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ink/ink1.xml" ContentType="application/inkml+xml"/>
  <Override PartName="/xl/ink/ink2.xml" ContentType="application/inkml+xml"/>
  <Override PartName="/xl/ink/ink3.xml" ContentType="application/inkml+xml"/>
  <Override PartName="/xl/ink/ink4.xml" ContentType="application/inkml+xml"/>
  <Override PartName="/xl/ink/ink5.xml" ContentType="application/inkml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lia.ly\OneDrive - IHS Markit\Quant Strategy\"/>
    </mc:Choice>
  </mc:AlternateContent>
  <xr:revisionPtr revIDLastSave="0" documentId="8_{74C8C251-63BD-4FAE-AA19-91EF7CAE37CE}" xr6:coauthVersionLast="47" xr6:coauthVersionMax="47" xr10:uidLastSave="{00000000-0000-0000-0000-000000000000}"/>
  <bookViews>
    <workbookView xWindow="-14580" yWindow="-16320" windowWidth="29040" windowHeight="15840" xr2:uid="{2489C538-0B1D-4543-932F-4469D182BCAB}"/>
  </bookViews>
  <sheets>
    <sheet name="Research License External" sheetId="2" r:id="rId1"/>
  </sheets>
  <definedNames>
    <definedName name="_xlnm._FilterDatabase" localSheetId="0" hidden="1">'Research License External'!$A$2:$N$10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0/2022 09:14:3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3" uniqueCount="192">
  <si>
    <t>Datasets</t>
  </si>
  <si>
    <t>Strategies</t>
  </si>
  <si>
    <t>Coverage</t>
  </si>
  <si>
    <t>Frequency</t>
  </si>
  <si>
    <t>Delivery Methods</t>
  </si>
  <si>
    <t>Linked to S&amp;P Identifier</t>
  </si>
  <si>
    <t>Video Intros</t>
  </si>
  <si>
    <t>Systematic Equities</t>
  </si>
  <si>
    <t>Systematic Macro</t>
  </si>
  <si>
    <t>Systematic Fixed Income</t>
  </si>
  <si>
    <t>Global Coverage</t>
  </si>
  <si>
    <t>Emerging Markets</t>
  </si>
  <si>
    <t>China</t>
  </si>
  <si>
    <t>Sector Coverage</t>
  </si>
  <si>
    <t>Live, Snaps, Hourly, Intra-Day, Daily, Weekly, Monthly</t>
  </si>
  <si>
    <t>Yes/No</t>
  </si>
  <si>
    <t>Company Data</t>
  </si>
  <si>
    <t>Dividend Forecasting Data</t>
  </si>
  <si>
    <t>X</t>
  </si>
  <si>
    <t>Intra-Day</t>
  </si>
  <si>
    <t>API, FTP, Xpressfeed, Snowflake</t>
  </si>
  <si>
    <t>Yes</t>
  </si>
  <si>
    <t>S&amp;P Capital IQ Premium Financials</t>
  </si>
  <si>
    <t>API, FTP, Xpressfeed, Snowflake, Datalake API</t>
  </si>
  <si>
    <t>No</t>
  </si>
  <si>
    <t>Compustat Snapshot Data</t>
  </si>
  <si>
    <t>Company Intelligence Data</t>
  </si>
  <si>
    <t>Daily</t>
  </si>
  <si>
    <t>Business Relationships Data</t>
  </si>
  <si>
    <t>Company Relationships</t>
  </si>
  <si>
    <t>Estimate Detail/Consensus</t>
  </si>
  <si>
    <t>Guidance</t>
  </si>
  <si>
    <t>Ownership Data</t>
  </si>
  <si>
    <t>Transactions Data</t>
  </si>
  <si>
    <t>Key Developments</t>
  </si>
  <si>
    <t>Future Events Data</t>
  </si>
  <si>
    <t>Professional Data</t>
  </si>
  <si>
    <t>Transaction Data</t>
  </si>
  <si>
    <t>MSF Buyside Analytics Datafeed</t>
  </si>
  <si>
    <t>x</t>
  </si>
  <si>
    <t>Twice Daily</t>
  </si>
  <si>
    <t>SFTP, Datalake, Snowflake, (Xpressfeed)</t>
  </si>
  <si>
    <t>Yes (equity only)</t>
  </si>
  <si>
    <t>IHS Markit Securities Finance Buyside Analytics Datafeed</t>
  </si>
  <si>
    <t>MSF Buyside Instrument Datafeed</t>
  </si>
  <si>
    <t>SFTP, Xpressfeed, Datalake, Snowflake</t>
  </si>
  <si>
    <t>IHS Markit Securities Finance Buyside Instrument Datafeed</t>
  </si>
  <si>
    <t>MSF Buyside Transaction Datafeed</t>
  </si>
  <si>
    <t>SFTP</t>
  </si>
  <si>
    <t>IHS Markit Securities Finance Buyside Transaction Datafeed</t>
  </si>
  <si>
    <t>MSF Related Corporate Bond Feed</t>
  </si>
  <si>
    <t>SFTP, Datalake</t>
  </si>
  <si>
    <t>IHS Markit Securities Finance Related Corporate Bond Feed</t>
  </si>
  <si>
    <t>MSF Japan Buyside Analytics Datafeed (JBAD)</t>
  </si>
  <si>
    <t>Japan only</t>
  </si>
  <si>
    <t>IHS Markit Securities Finance Japan Buyside Analytics Datafeed (JBAD)</t>
  </si>
  <si>
    <t>MSF Credit Benchmark Analytics Datafeed (CBAD)</t>
  </si>
  <si>
    <t>IHS Markit Securities Finance Credit Benchmark Analytics Datafeed (CBAD)</t>
  </si>
  <si>
    <t>MSF Public Disclosure Datafeed</t>
  </si>
  <si>
    <t>IHS Markit Securities Finance Public Disclosure Datafeeds</t>
  </si>
  <si>
    <t>MSF Intraday Datafeed</t>
  </si>
  <si>
    <t>Hourly</t>
  </si>
  <si>
    <t>Securities Finance Intraday Data Feed</t>
  </si>
  <si>
    <t>Asset Flows Data</t>
  </si>
  <si>
    <t>Equity Ownership Data</t>
  </si>
  <si>
    <t>API, FTP</t>
  </si>
  <si>
    <t>FTP</t>
  </si>
  <si>
    <t>Fixed Income Ownership Data</t>
  </si>
  <si>
    <t>API, FTP, Snowflake</t>
  </si>
  <si>
    <t>Retail Trade Flow</t>
  </si>
  <si>
    <t>US only</t>
  </si>
  <si>
    <t>API, FTP, Python, Matlab</t>
  </si>
  <si>
    <t>Pending</t>
  </si>
  <si>
    <t xml:space="preserve">Factors </t>
  </si>
  <si>
    <t>Research Signals - Factor Library</t>
  </si>
  <si>
    <t>API, FTP, Datalake, Python, Matlab</t>
  </si>
  <si>
    <t>https://www.youtube.com/watch?v=_U-GML9tsl0</t>
  </si>
  <si>
    <t>AFL with Market Data</t>
  </si>
  <si>
    <t>API, FTP, Snowflake, XF</t>
  </si>
  <si>
    <t>Alpha Factors Library with Market Data</t>
  </si>
  <si>
    <t>Thematic Models</t>
  </si>
  <si>
    <t>Research Signals - Cybersecurity Factors</t>
  </si>
  <si>
    <t>Research Signals - Dividend Forecast Factors</t>
  </si>
  <si>
    <t>Research Signals - Equity REIT Model</t>
  </si>
  <si>
    <t>Research Signals - Shipping Factors</t>
  </si>
  <si>
    <t>Research Signals - Short Squeeze Model</t>
  </si>
  <si>
    <t>Research Signals - Social Media Indicators</t>
  </si>
  <si>
    <t>Realtime, Intraday, Daily</t>
  </si>
  <si>
    <t>Research Signals - Institutional Ownership Factors</t>
  </si>
  <si>
    <t>Research Signals - Index Rebalance Forecast</t>
  </si>
  <si>
    <t>Alternative - Structured Data</t>
  </si>
  <si>
    <t>Research Signals - Social Media Sentiment Equities &amp; SPAC's</t>
  </si>
  <si>
    <t>Research Signals : Social Media Sentiment Equities &amp; SPAC's</t>
  </si>
  <si>
    <t>PIERS 'Bill of Lading' (Customs) Data</t>
  </si>
  <si>
    <t xml:space="preserve"> </t>
  </si>
  <si>
    <t>Daily (M-F, Su)</t>
  </si>
  <si>
    <t>Textual Data Analytics Transcripts</t>
  </si>
  <si>
    <t>China Sentiment Analytics</t>
  </si>
  <si>
    <t>Snowflake</t>
  </si>
  <si>
    <t>Transcripts Data</t>
  </si>
  <si>
    <t>Transcripts Audio Files</t>
  </si>
  <si>
    <t>Alternative - Semi-Structured Data</t>
  </si>
  <si>
    <t xml:space="preserve">US &amp; Global Machine Read Filings </t>
  </si>
  <si>
    <t xml:space="preserve">US &amp; Global Machine Readable Filings </t>
  </si>
  <si>
    <t>Machine Read Broker Research</t>
  </si>
  <si>
    <t>Xpressfeed, Snowflake</t>
  </si>
  <si>
    <t>Machine Readable Broker Research</t>
  </si>
  <si>
    <t>MI Content News</t>
  </si>
  <si>
    <t>RSS, Xpressfeed, Snowflake</t>
  </si>
  <si>
    <t>SNL News</t>
  </si>
  <si>
    <t>ETFs &amp; Indices</t>
  </si>
  <si>
    <t xml:space="preserve"> ETF Trade Data Comp &amp; History</t>
  </si>
  <si>
    <t>IHS Markit ETF Trade Data Compositions &amp; History</t>
  </si>
  <si>
    <t xml:space="preserve"> ETF Analytics</t>
  </si>
  <si>
    <t>IHS Markit ETF Analytics</t>
  </si>
  <si>
    <t>Research Signals - Social Media Sentiment ETFs</t>
  </si>
  <si>
    <t>Live, Intraday, Daily</t>
  </si>
  <si>
    <t>Research Signals : Social Media Sentiment ETFs</t>
  </si>
  <si>
    <t>Fixed Income Data</t>
  </si>
  <si>
    <t>Credit Default Swap Data</t>
  </si>
  <si>
    <t>Bond Pricing Data</t>
  </si>
  <si>
    <t>Loan Pricing Data</t>
  </si>
  <si>
    <t>Derivatives Data</t>
  </si>
  <si>
    <t>OTCDD – Equity derivatives data</t>
  </si>
  <si>
    <t>OTCDD - Rates derivatives data</t>
  </si>
  <si>
    <t>OTCDD - FX derivatives data</t>
  </si>
  <si>
    <t>Cross-Asset Data</t>
  </si>
  <si>
    <t>Research Signals - CDS-to-equity factors</t>
  </si>
  <si>
    <t>Research Signals - Bonds-to-equity factors</t>
  </si>
  <si>
    <t>Macro Data</t>
  </si>
  <si>
    <t>PMI - Country Level Dataset</t>
  </si>
  <si>
    <t>Monthly</t>
  </si>
  <si>
    <t>API, FTP, Datalake</t>
  </si>
  <si>
    <t>IHS Markit Purchasing Managers' Index (PMI) - Country Level Dataset</t>
  </si>
  <si>
    <t>PMI - Industry Sectors</t>
  </si>
  <si>
    <t>IHS Markit Purchasing Managers' Index (PMI) - Industry Sectors</t>
  </si>
  <si>
    <t>PMI - Bespoke Granular Datasets</t>
  </si>
  <si>
    <t>IHS Markit Purchasing Managers' Index (PMI) - Bespoke Granular Datasets</t>
  </si>
  <si>
    <t>Economic Analytics</t>
  </si>
  <si>
    <t>API, Snowflake, Datalake API</t>
  </si>
  <si>
    <t>Economic Forecast Monitor</t>
  </si>
  <si>
    <t>As Reported Data</t>
  </si>
  <si>
    <t>G7, China and Russia only</t>
  </si>
  <si>
    <t>API, Datalake API</t>
  </si>
  <si>
    <t>Country Risk Scores</t>
  </si>
  <si>
    <t>Research Signals - Social Media Indicators on Futures, FX and Crypto Currencies</t>
  </si>
  <si>
    <t>Sector Data</t>
  </si>
  <si>
    <t>Research Signals - Style Models</t>
  </si>
  <si>
    <t>Research Signals - Airlines Factor Suite</t>
  </si>
  <si>
    <t>Research Signals - Automotive Factor Suite</t>
  </si>
  <si>
    <t>Research Signals - Bank &amp; Thrift model</t>
  </si>
  <si>
    <t>Research Signals - Insurance Model</t>
  </si>
  <si>
    <t>Research Signals - Oil &amp; Gas Factors  and Model</t>
  </si>
  <si>
    <t>Research Signals - Oil &amp; Gas Factor Suite and Model</t>
  </si>
  <si>
    <t>Research Signals - Retail Model</t>
  </si>
  <si>
    <t>Research Signals - Semiconductors Model</t>
  </si>
  <si>
    <t>Research Signals - Technology Model</t>
  </si>
  <si>
    <t>Research Signals - Sector Rotation Model</t>
  </si>
  <si>
    <t>SNL Energy Data</t>
  </si>
  <si>
    <t>Daily, Monthly, Quarterly, Annually</t>
  </si>
  <si>
    <t>FTP, Snowflake</t>
  </si>
  <si>
    <t>SNL Metals and Mining Data</t>
  </si>
  <si>
    <t>SNL Tech, Media and Telecom Data</t>
  </si>
  <si>
    <t>Quarterly, Annually</t>
  </si>
  <si>
    <t>Legacy SNL Feed, FTP, Snowflake</t>
  </si>
  <si>
    <t>SNL Technology, Media and Telecom Data</t>
  </si>
  <si>
    <t>SNL Financial Institutions Data</t>
  </si>
  <si>
    <t>Daily, Monthly, Quarterly</t>
  </si>
  <si>
    <t>API, XF, Legacy SNL Feed, Snowflake</t>
  </si>
  <si>
    <t xml:space="preserve">Yes </t>
  </si>
  <si>
    <t xml:space="preserve">SNL Insurance </t>
  </si>
  <si>
    <t>Supply Chain Data</t>
  </si>
  <si>
    <t>Global Trade Atlas (GTA)</t>
  </si>
  <si>
    <t>https://www.youtube.com/watch?v=Fw-6BRCFEn4</t>
  </si>
  <si>
    <t>Commodities at Sea (CAS)</t>
  </si>
  <si>
    <t>https://www.youtube.com/watch?v=W65rmF_okm0</t>
  </si>
  <si>
    <t>Panjiva Trade Data</t>
  </si>
  <si>
    <t xml:space="preserve">Daily </t>
  </si>
  <si>
    <t>XpressFeed, Snowflake</t>
  </si>
  <si>
    <t>https://share.vidyard.com/watch/NifG1UJEduhkXzDmMSgLpt?</t>
  </si>
  <si>
    <t>ESG Data</t>
  </si>
  <si>
    <t>Research Signals - ESG Factors</t>
  </si>
  <si>
    <t>Trucost Environmental Data</t>
  </si>
  <si>
    <t>Monthly, Quarterly</t>
  </si>
  <si>
    <t>Xpress Feed, Xpress API, Snowflake</t>
  </si>
  <si>
    <t>S&amp;P Global ESG Scores</t>
  </si>
  <si>
    <t>https://www.youtube.com/watch?v=6nxn0BffnfI</t>
  </si>
  <si>
    <t>Quantamental</t>
  </si>
  <si>
    <t>Update Frequency</t>
  </si>
  <si>
    <t>Options For Data Delivery</t>
  </si>
  <si>
    <t>URL Website</t>
  </si>
  <si>
    <t>USA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8"/>
      <name val="Calibri"/>
      <family val="2"/>
      <scheme val="minor"/>
    </font>
    <font>
      <sz val="8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u/>
      <sz val="9"/>
      <color theme="4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2CC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43">
    <xf numFmtId="0" fontId="0" fillId="0" borderId="0" xfId="0"/>
    <xf numFmtId="0" fontId="3" fillId="0" borderId="1" xfId="0" applyFont="1" applyBorder="1"/>
    <xf numFmtId="0" fontId="3" fillId="2" borderId="1" xfId="0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center" vertical="center" wrapText="1"/>
    </xf>
    <xf numFmtId="0" fontId="1" fillId="0" borderId="1" xfId="0" applyFont="1" applyBorder="1"/>
    <xf numFmtId="0" fontId="4" fillId="0" borderId="1" xfId="0" applyFont="1" applyBorder="1"/>
    <xf numFmtId="0" fontId="5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horizontal="left" vertical="top"/>
    </xf>
    <xf numFmtId="0" fontId="0" fillId="0" borderId="1" xfId="0" applyBorder="1"/>
    <xf numFmtId="0" fontId="3" fillId="3" borderId="1" xfId="0" applyFont="1" applyFill="1" applyBorder="1"/>
    <xf numFmtId="0" fontId="5" fillId="3" borderId="1" xfId="0" applyFont="1" applyFill="1" applyBorder="1" applyAlignment="1">
      <alignment horizontal="left" vertical="center"/>
    </xf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/>
    <xf numFmtId="0" fontId="4" fillId="3" borderId="1" xfId="0" applyFont="1" applyFill="1" applyBorder="1" applyAlignment="1">
      <alignment horizontal="left" vertical="top"/>
    </xf>
    <xf numFmtId="0" fontId="0" fillId="3" borderId="1" xfId="0" applyFill="1" applyBorder="1"/>
    <xf numFmtId="0" fontId="5" fillId="0" borderId="1" xfId="0" applyFont="1" applyBorder="1" applyAlignment="1">
      <alignment horizontal="left" vertical="center" wrapText="1"/>
    </xf>
    <xf numFmtId="0" fontId="6" fillId="0" borderId="1" xfId="1" applyFont="1" applyBorder="1" applyAlignment="1">
      <alignment horizontal="left" vertical="top" wrapText="1"/>
    </xf>
    <xf numFmtId="14" fontId="5" fillId="0" borderId="1" xfId="0" applyNumberFormat="1" applyFont="1" applyBorder="1" applyAlignment="1">
      <alignment vertical="center"/>
    </xf>
    <xf numFmtId="14" fontId="6" fillId="0" borderId="1" xfId="1" applyNumberFormat="1" applyFont="1" applyBorder="1"/>
    <xf numFmtId="0" fontId="5" fillId="0" borderId="1" xfId="0" applyFont="1" applyBorder="1" applyAlignment="1">
      <alignment vertical="center"/>
    </xf>
    <xf numFmtId="0" fontId="6" fillId="0" borderId="1" xfId="1" applyFont="1" applyBorder="1"/>
    <xf numFmtId="0" fontId="7" fillId="0" borderId="1" xfId="0" applyFont="1" applyBorder="1" applyAlignment="1">
      <alignment vertical="center"/>
    </xf>
    <xf numFmtId="0" fontId="7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center" wrapText="1"/>
    </xf>
    <xf numFmtId="0" fontId="9" fillId="0" borderId="1" xfId="0" applyFont="1" applyBorder="1" applyAlignment="1">
      <alignment horizontal="center" vertical="center" wrapText="1"/>
    </xf>
    <xf numFmtId="0" fontId="10" fillId="0" borderId="1" xfId="1" applyFont="1" applyBorder="1" applyAlignment="1">
      <alignment horizontal="left" vertical="top" wrapText="1"/>
    </xf>
    <xf numFmtId="49" fontId="5" fillId="0" borderId="1" xfId="0" applyNumberFormat="1" applyFont="1" applyBorder="1" applyAlignment="1">
      <alignment horizontal="left" vertical="center" wrapText="1"/>
    </xf>
    <xf numFmtId="49" fontId="5" fillId="0" borderId="1" xfId="0" applyNumberFormat="1" applyFont="1" applyBorder="1" applyAlignment="1">
      <alignment vertical="center" wrapText="1"/>
    </xf>
    <xf numFmtId="49" fontId="6" fillId="0" borderId="1" xfId="1" applyNumberFormat="1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center" wrapText="1"/>
    </xf>
    <xf numFmtId="0" fontId="6" fillId="0" borderId="1" xfId="1" applyFont="1" applyFill="1" applyBorder="1"/>
    <xf numFmtId="0" fontId="8" fillId="0" borderId="1" xfId="0" applyFont="1" applyBorder="1" applyAlignment="1">
      <alignment vertical="center"/>
    </xf>
    <xf numFmtId="0" fontId="11" fillId="3" borderId="1" xfId="0" applyFont="1" applyFill="1" applyBorder="1"/>
    <xf numFmtId="0" fontId="8" fillId="3" borderId="1" xfId="0" applyFont="1" applyFill="1" applyBorder="1" applyAlignment="1">
      <alignment horizontal="left" vertical="center" wrapText="1"/>
    </xf>
    <xf numFmtId="0" fontId="9" fillId="3" borderId="1" xfId="0" applyFont="1" applyFill="1" applyBorder="1" applyAlignment="1">
      <alignment horizontal="left" vertical="top" wrapText="1"/>
    </xf>
    <xf numFmtId="0" fontId="6" fillId="0" borderId="0" xfId="1" applyFont="1"/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left" vertical="top"/>
    </xf>
    <xf numFmtId="0" fontId="12" fillId="0" borderId="1" xfId="0" applyFont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4" Type="http://schemas.openxmlformats.org/officeDocument/2006/relationships/customXml" Target="../ink/ink3.xml"/><Relationship Id="rId33" Type="http://schemas.openxmlformats.org/officeDocument/2006/relationships/image" Target="NULL"/><Relationship Id="rId1" Type="http://schemas.openxmlformats.org/officeDocument/2006/relationships/customXml" Target="../ink/ink1.xml"/><Relationship Id="rId32" Type="http://schemas.openxmlformats.org/officeDocument/2006/relationships/customXml" Target="../ink/ink2.xml"/><Relationship Id="rId37" Type="http://schemas.openxmlformats.org/officeDocument/2006/relationships/image" Target="../media/image1.png"/><Relationship Id="rId36" Type="http://schemas.openxmlformats.org/officeDocument/2006/relationships/customXml" Target="../ink/ink5.xml"/><Relationship Id="rId31" Type="http://schemas.openxmlformats.org/officeDocument/2006/relationships/image" Target="NULL"/><Relationship Id="rId35" Type="http://schemas.openxmlformats.org/officeDocument/2006/relationships/customXml" Target="../ink/ink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01</xdr:row>
      <xdr:rowOff>0</xdr:rowOff>
    </xdr:from>
    <xdr:to>
      <xdr:col>13</xdr:col>
      <xdr:colOff>0</xdr:colOff>
      <xdr:row>101</xdr:row>
      <xdr:rowOff>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255E9BDB-2798-4B54-A7E3-538E40065024}"/>
                </a:ext>
              </a:extLst>
            </xdr14:cNvPr>
            <xdr14:cNvContentPartPr/>
          </xdr14:nvContentPartPr>
          <xdr14:nvPr macro=""/>
          <xdr14:xfrm>
            <a:off x="1757160" y="3642840"/>
            <a:ext cx="5760" cy="7560"/>
          </xdr14:xfrm>
        </xdr:contentPart>
      </mc:Choice>
      <mc:Fallback xmlns="">
        <xdr:pic>
          <xdr:nvPicPr>
            <xdr:cNvPr id="7" name="Ink 6">
              <a:extLst>
                <a:ext uri="{FF2B5EF4-FFF2-40B4-BE49-F238E27FC236}">
                  <a16:creationId xmlns:a16="http://schemas.microsoft.com/office/drawing/2014/main" id="{7F8ED859-AC4A-425C-9DDC-DA3113BDAE20}"/>
                </a:ext>
              </a:extLst>
            </xdr:cNvPr>
            <xdr:cNvPicPr/>
          </xdr:nvPicPr>
          <xdr:blipFill>
            <a:blip xmlns:r="http://schemas.openxmlformats.org/officeDocument/2006/relationships" r:embed="rId31"/>
            <a:stretch>
              <a:fillRect/>
            </a:stretch>
          </xdr:blipFill>
          <xdr:spPr>
            <a:xfrm>
              <a:off x="1748520" y="3633840"/>
              <a:ext cx="23400" cy="25200"/>
            </a:xfrm>
            <a:prstGeom prst="rect">
              <a:avLst/>
            </a:prstGeom>
          </xdr:spPr>
        </xdr:pic>
      </mc:Fallback>
    </mc:AlternateContent>
    <xdr:clientData/>
  </xdr:twoCellAnchor>
  <xdr:twoCellAnchor>
    <xdr:from>
      <xdr:col>13</xdr:col>
      <xdr:colOff>0</xdr:colOff>
      <xdr:row>101</xdr:row>
      <xdr:rowOff>0</xdr:rowOff>
    </xdr:from>
    <xdr:to>
      <xdr:col>13</xdr:col>
      <xdr:colOff>0</xdr:colOff>
      <xdr:row>101</xdr:row>
      <xdr:rowOff>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94E11E3F-3B01-45C8-9639-69E0EE725982}"/>
                </a:ext>
              </a:extLst>
            </xdr14:cNvPr>
            <xdr14:cNvContentPartPr/>
          </xdr14:nvContentPartPr>
          <xdr14:nvPr macro=""/>
          <xdr14:xfrm>
            <a:off x="1757160" y="3642840"/>
            <a:ext cx="5760" cy="7560"/>
          </xdr14:xfrm>
        </xdr:contentPart>
      </mc:Choice>
      <mc:Fallback xmlns="">
        <xdr:pic>
          <xdr:nvPicPr>
            <xdr:cNvPr id="7" name="Ink 6">
              <a:extLst>
                <a:ext uri="{FF2B5EF4-FFF2-40B4-BE49-F238E27FC236}">
                  <a16:creationId xmlns:a16="http://schemas.microsoft.com/office/drawing/2014/main" id="{7F8ED859-AC4A-425C-9DDC-DA3113BDAE20}"/>
                </a:ext>
              </a:extLst>
            </xdr:cNvPr>
            <xdr:cNvPicPr/>
          </xdr:nvPicPr>
          <xdr:blipFill>
            <a:blip xmlns:r="http://schemas.openxmlformats.org/officeDocument/2006/relationships" r:embed="rId33"/>
            <a:stretch>
              <a:fillRect/>
            </a:stretch>
          </xdr:blipFill>
          <xdr:spPr>
            <a:xfrm>
              <a:off x="1748520" y="3633840"/>
              <a:ext cx="23400" cy="25200"/>
            </a:xfrm>
            <a:prstGeom prst="rect">
              <a:avLst/>
            </a:prstGeom>
          </xdr:spPr>
        </xdr:pic>
      </mc:Fallback>
    </mc:AlternateContent>
    <xdr:clientData/>
  </xdr:twoCellAnchor>
  <xdr:twoCellAnchor>
    <xdr:from>
      <xdr:col>31</xdr:col>
      <xdr:colOff>1153910</xdr:colOff>
      <xdr:row>101</xdr:row>
      <xdr:rowOff>0</xdr:rowOff>
    </xdr:from>
    <xdr:to>
      <xdr:col>31</xdr:col>
      <xdr:colOff>1159670</xdr:colOff>
      <xdr:row>101</xdr:row>
      <xdr:rowOff>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85DCCAA5-F81F-48FD-BF95-32ADCB8E45C5}"/>
                </a:ext>
              </a:extLst>
            </xdr14:cNvPr>
            <xdr14:cNvContentPartPr/>
          </xdr14:nvContentPartPr>
          <xdr14:nvPr macro=""/>
          <xdr14:xfrm>
            <a:off x="1757160" y="3642840"/>
            <a:ext cx="5760" cy="7560"/>
          </xdr14:xfrm>
        </xdr:contentPart>
      </mc:Choice>
      <mc:Fallback xmlns="">
        <xdr:pic>
          <xdr:nvPicPr>
            <xdr:cNvPr id="7" name="Ink 6">
              <a:extLst>
                <a:ext uri="{FF2B5EF4-FFF2-40B4-BE49-F238E27FC236}">
                  <a16:creationId xmlns:a16="http://schemas.microsoft.com/office/drawing/2014/main" id="{7F8ED859-AC4A-425C-9DDC-DA3113BDAE20}"/>
                </a:ext>
              </a:extLst>
            </xdr:cNvPr>
            <xdr:cNvPicPr/>
          </xdr:nvPicPr>
          <xdr:blipFill>
            <a:blip xmlns:r="http://schemas.openxmlformats.org/officeDocument/2006/relationships" r:embed="rId31"/>
            <a:stretch>
              <a:fillRect/>
            </a:stretch>
          </xdr:blipFill>
          <xdr:spPr>
            <a:xfrm>
              <a:off x="1748520" y="3633840"/>
              <a:ext cx="23400" cy="25200"/>
            </a:xfrm>
            <a:prstGeom prst="rect">
              <a:avLst/>
            </a:prstGeom>
          </xdr:spPr>
        </xdr:pic>
      </mc:Fallback>
    </mc:AlternateContent>
    <xdr:clientData/>
  </xdr:twoCellAnchor>
  <xdr:twoCellAnchor>
    <xdr:from>
      <xdr:col>31</xdr:col>
      <xdr:colOff>1153910</xdr:colOff>
      <xdr:row>101</xdr:row>
      <xdr:rowOff>0</xdr:rowOff>
    </xdr:from>
    <xdr:to>
      <xdr:col>31</xdr:col>
      <xdr:colOff>1159670</xdr:colOff>
      <xdr:row>101</xdr:row>
      <xdr:rowOff>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">
          <xdr14:nvContentPartPr>
            <xdr14:cNvPr id="5" name="Ink 4">
              <a:extLst>
                <a:ext uri="{FF2B5EF4-FFF2-40B4-BE49-F238E27FC236}">
                  <a16:creationId xmlns:a16="http://schemas.microsoft.com/office/drawing/2014/main" id="{FD915199-F481-493E-8610-0D75C71AB319}"/>
                </a:ext>
              </a:extLst>
            </xdr14:cNvPr>
            <xdr14:cNvContentPartPr/>
          </xdr14:nvContentPartPr>
          <xdr14:nvPr macro=""/>
          <xdr14:xfrm>
            <a:off x="1757160" y="3642840"/>
            <a:ext cx="5760" cy="7560"/>
          </xdr14:xfrm>
        </xdr:contentPart>
      </mc:Choice>
      <mc:Fallback xmlns="">
        <xdr:pic>
          <xdr:nvPicPr>
            <xdr:cNvPr id="7" name="Ink 6">
              <a:extLst>
                <a:ext uri="{FF2B5EF4-FFF2-40B4-BE49-F238E27FC236}">
                  <a16:creationId xmlns:a16="http://schemas.microsoft.com/office/drawing/2014/main" id="{7F8ED859-AC4A-425C-9DDC-DA3113BDAE20}"/>
                </a:ext>
              </a:extLst>
            </xdr:cNvPr>
            <xdr:cNvPicPr/>
          </xdr:nvPicPr>
          <xdr:blipFill>
            <a:blip xmlns:r="http://schemas.openxmlformats.org/officeDocument/2006/relationships" r:embed="rId33"/>
            <a:stretch>
              <a:fillRect/>
            </a:stretch>
          </xdr:blipFill>
          <xdr:spPr>
            <a:xfrm>
              <a:off x="1748520" y="3633840"/>
              <a:ext cx="23400" cy="252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6</xdr:col>
      <xdr:colOff>759753</xdr:colOff>
      <xdr:row>11</xdr:row>
      <xdr:rowOff>165905</xdr:rowOff>
    </xdr:from>
    <xdr:to>
      <xdr:col>6</xdr:col>
      <xdr:colOff>760113</xdr:colOff>
      <xdr:row>11</xdr:row>
      <xdr:rowOff>17007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">
          <xdr14:nvContentPartPr>
            <xdr14:cNvPr id="6" name="Ink 5">
              <a:extLst>
                <a:ext uri="{FF2B5EF4-FFF2-40B4-BE49-F238E27FC236}">
                  <a16:creationId xmlns:a16="http://schemas.microsoft.com/office/drawing/2014/main" id="{890EFEAD-3B22-4DF9-A229-1FDD0ED7D49F}"/>
                </a:ext>
              </a:extLst>
            </xdr14:cNvPr>
            <xdr14:cNvContentPartPr/>
          </xdr14:nvContentPartPr>
          <xdr14:nvPr macro=""/>
          <xdr14:xfrm>
            <a:off x="5380244" y="2618160"/>
            <a:ext cx="360" cy="360"/>
          </xdr14:xfrm>
        </xdr:contentPart>
      </mc:Choice>
      <mc:Fallback xmlns="">
        <xdr:pic>
          <xdr:nvPicPr>
            <xdr:cNvPr id="6" name="Ink 5">
              <a:extLst>
                <a:ext uri="{FF2B5EF4-FFF2-40B4-BE49-F238E27FC236}">
                  <a16:creationId xmlns:a16="http://schemas.microsoft.com/office/drawing/2014/main" id="{890EFEAD-3B22-4DF9-A229-1FDD0ED7D49F}"/>
                </a:ext>
              </a:extLst>
            </xdr:cNvPr>
            <xdr:cNvPicPr/>
          </xdr:nvPicPr>
          <xdr:blipFill>
            <a:blip xmlns:r="http://schemas.openxmlformats.org/officeDocument/2006/relationships" r:embed="rId37"/>
            <a:stretch>
              <a:fillRect/>
            </a:stretch>
          </xdr:blipFill>
          <xdr:spPr>
            <a:xfrm>
              <a:off x="5362604" y="2600160"/>
              <a:ext cx="36000" cy="3600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2-12-16T21:26:43.086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20 6563,'0'0'304,"0"0"0,0 0-144,0 0 48,0 0-15,15-20-49,-15 20-96,0 0-48,0 0 0,0 0 0,0 0-32,0 0-160,0 0-65,0 0-383,0 0-1249,0 0-688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2-12-16T21:26:43.089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20 6563,'0'0'304,"0"0"0,0 0-144,0 0 48,0 0-15,15-20-49,-15 20-96,0 0-48,0 0 0,0 0 0,0 0-32,0 0-160,0 0-65,0 0-383,0 0-1249,0 0-688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2-12-16T21:26:43.090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20 6563,'0'0'304,"0"0"0,0 0-144,0 0 48,0 0-15,15-20-49,-15 20-96,0 0-48,0 0 0,0 0 0,0 0-32,0 0-160,0 0-65,0 0-383,0 0-1249,0 0-688</inkml:trace>
</inkml:ink>
</file>

<file path=xl/ink/ink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2-12-16T21:26:43.091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20 6563,'0'0'304,"0"0"0,0 0-144,0 0 48,0 0-15,15-20-49,-15 20-96,0 0-48,0 0 0,0 0 0,0 0-32,0 0-160,0 0-65,0 0-383,0 0-1249,0 0-688</inkml:trace>
</inkml:ink>
</file>

<file path=xl/ink/ink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2-12-16T21:26:43.092"/>
    </inkml:context>
    <inkml:brush xml:id="br0">
      <inkml:brushProperty name="width" value="0.1" units="cm"/>
      <inkml:brushProperty name="height" value="0.1" units="cm"/>
      <inkml:brushProperty name="color" value="#E71224"/>
    </inkml:brush>
  </inkml:definitions>
  <inkml:trace contextRef="#ctx0" brushRef="#br0">1 0 7402,'0'0'0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arketplace.spglobal.com/en/datasets/s-p-capital-iq-estimates-(1)" TargetMode="External"/><Relationship Id="rId21" Type="http://schemas.openxmlformats.org/officeDocument/2006/relationships/hyperlink" Target="https://www.marketplace.spglobal.com/en/datasets/company-intelligence-(6)" TargetMode="External"/><Relationship Id="rId42" Type="http://schemas.openxmlformats.org/officeDocument/2006/relationships/hyperlink" Target="https://ihsmarkit.com/products/pmi.html" TargetMode="External"/><Relationship Id="rId47" Type="http://schemas.openxmlformats.org/officeDocument/2006/relationships/hyperlink" Target="https://ihsmarkit.com/products/proprietary-and-alternative-factors.html" TargetMode="External"/><Relationship Id="rId63" Type="http://schemas.openxmlformats.org/officeDocument/2006/relationships/hyperlink" Target="https://ihsmarkit.com/products/pricing-data-bonds.html" TargetMode="External"/><Relationship Id="rId68" Type="http://schemas.openxmlformats.org/officeDocument/2006/relationships/hyperlink" Target="https://www.youtube.com/watch?v=_U-GML9tsl0" TargetMode="External"/><Relationship Id="rId84" Type="http://schemas.openxmlformats.org/officeDocument/2006/relationships/hyperlink" Target="chrome-extension://efaidnbmnnnibpcajpcglclefindmkaj/https:/cdn.ihsmarkit.com/www/pdf/0918/Research-Signals-SMI.pdf" TargetMode="External"/><Relationship Id="rId89" Type="http://schemas.openxmlformats.org/officeDocument/2006/relationships/drawing" Target="../drawings/drawing1.xml"/><Relationship Id="rId16" Type="http://schemas.openxmlformats.org/officeDocument/2006/relationships/hyperlink" Target="https://www.spglobal.com/marketintelligence/en/campaigns/snl-financial" TargetMode="External"/><Relationship Id="rId11" Type="http://schemas.openxmlformats.org/officeDocument/2006/relationships/hyperlink" Target="https://www.spglobal.com/esg/solutions/data-intelligence-esg-scores?utm_source=google&amp;utm_medium=cpc&amp;utm_campaign=Brand_ESG_Search&amp;utm_term=s%26p%20global%20esg%20scores&amp;utm_content=534418150272&amp;gclid=Cj0KCQjw48OaBhDWARIsAMd966ChqDYr-5QBdMGh__42Fx9pTj9yQJEt4BO-46pKGEJ7ux_fsOtCLkEaAoqLEALw_wcB&amp;gclid=Cj0KCQjw48OaBhDWARIsAMd966ChqDYr-5QBdMGh__42Fx9pTj9yQJEt4BO-46pKGEJ7ux_fsOtCLkEaAoqLEALw_wcB" TargetMode="External"/><Relationship Id="rId32" Type="http://schemas.openxmlformats.org/officeDocument/2006/relationships/hyperlink" Target="https://www.marketplace.spglobal.com/en/datasets/professionals-(23)" TargetMode="External"/><Relationship Id="rId37" Type="http://schemas.openxmlformats.org/officeDocument/2006/relationships/hyperlink" Target="https://cdn.ihsmarkit.com/www/pdf/0722/Securities-Finance-DataFeeds-for-buyside-Factsheet.pdf" TargetMode="External"/><Relationship Id="rId53" Type="http://schemas.openxmlformats.org/officeDocument/2006/relationships/hyperlink" Target="https://ihsmarkit.com/products/proprietary-and-alternative-factors.html" TargetMode="External"/><Relationship Id="rId58" Type="http://schemas.openxmlformats.org/officeDocument/2006/relationships/hyperlink" Target="https://www.marketplace.spglobal.com/en/datasets/machine-readable-transcripts-(45)" TargetMode="External"/><Relationship Id="rId74" Type="http://schemas.openxmlformats.org/officeDocument/2006/relationships/hyperlink" Target="https://ihsmarkit.com/products/proprietary-and-alternative-factors.html" TargetMode="External"/><Relationship Id="rId79" Type="http://schemas.openxmlformats.org/officeDocument/2006/relationships/hyperlink" Target="https://ihsmarkit.com/products/industry-specific-factors.html" TargetMode="External"/><Relationship Id="rId5" Type="http://schemas.openxmlformats.org/officeDocument/2006/relationships/hyperlink" Target="https://panjiva.com/?utm_source=google&amp;utm_medium=cpc&amp;utm_campaign=Panjiva_Brand_Search_Google&amp;utm_term=panjiva%20s%26p&amp;utm_content=598125713711&amp;_bt=598125713711&amp;_bk=panjiva%20s%26p&amp;_bm=e&amp;_bn=g&amp;_bg=136251470389&amp;gclid=Cj0KCQjw48OaBhDWARIsAMd966CSPsURvkJCwamY--QEIxwuloQ0b6DWLyUu5A-RNLL_OPJ7PKMjVP4aAinNEALw_wcB" TargetMode="External"/><Relationship Id="rId14" Type="http://schemas.openxmlformats.org/officeDocument/2006/relationships/hyperlink" Target="https://www.marketplace.spglobal.com/en/datasets/dividend-forecasting-(254)" TargetMode="External"/><Relationship Id="rId22" Type="http://schemas.openxmlformats.org/officeDocument/2006/relationships/hyperlink" Target="https://www.marketplace.spglobal.com/en/datasets/snl-energy-(9)" TargetMode="External"/><Relationship Id="rId27" Type="http://schemas.openxmlformats.org/officeDocument/2006/relationships/hyperlink" Target="https://www.marketplace.spglobal.com/en/datasets/ownership-(20)" TargetMode="External"/><Relationship Id="rId30" Type="http://schemas.openxmlformats.org/officeDocument/2006/relationships/hyperlink" Target="https://www.marketplace.spglobal.com/en/datasets/country-risk-(255)?utm_source=google&amp;utm_medium=cpc&amp;utm_campaign=DMS_Marketplace_Search_Google&amp;utm_term=&amp;utm_content=586436401424&amp;_bt=586436401424&amp;_bk=&amp;_bm=&amp;_bn=g&amp;_bg=133704002389&amp;gclid=Cj0KCQjw48OaBhDWARIsAMd966AGWRMJjRvnm2paxlUO01kRZo7sfAQbPUcvwxB0bprybt9kruuZNBoaAmkGEALw_wcB" TargetMode="External"/><Relationship Id="rId35" Type="http://schemas.openxmlformats.org/officeDocument/2006/relationships/hyperlink" Target="https://ihsmarkit.com/products/economic-analytics-historical-data.html" TargetMode="External"/><Relationship Id="rId43" Type="http://schemas.openxmlformats.org/officeDocument/2006/relationships/hyperlink" Target="https://ihsmarkit.com/products/pmi.html" TargetMode="External"/><Relationship Id="rId48" Type="http://schemas.openxmlformats.org/officeDocument/2006/relationships/hyperlink" Target="https://cdn.ihsmarkit.com/www/pdf/0722/Securities-Finance-DataFeeds-for-buyside-Factsheet.pdf" TargetMode="External"/><Relationship Id="rId56" Type="http://schemas.openxmlformats.org/officeDocument/2006/relationships/hyperlink" Target="https://www.spglobal.com/marketintelligence/en/media-center/press-release/sp-global-market-intelligence-launches-textual-data-analytics-through-xpressfeed" TargetMode="External"/><Relationship Id="rId64" Type="http://schemas.openxmlformats.org/officeDocument/2006/relationships/hyperlink" Target="https://ihsmarkit.com/products/pricing-data-loans.html" TargetMode="External"/><Relationship Id="rId69" Type="http://schemas.openxmlformats.org/officeDocument/2006/relationships/hyperlink" Target="https://ihsmarkit.com/products/fundamental-factors-models.html" TargetMode="External"/><Relationship Id="rId77" Type="http://schemas.openxmlformats.org/officeDocument/2006/relationships/hyperlink" Target="https://ihsmarkit.com/products/industry-specific-factors.html" TargetMode="External"/><Relationship Id="rId8" Type="http://schemas.openxmlformats.org/officeDocument/2006/relationships/hyperlink" Target="https://www.marketplace.spglobal.com/en/datasets/research-signals-(239)" TargetMode="External"/><Relationship Id="rId51" Type="http://schemas.openxmlformats.org/officeDocument/2006/relationships/hyperlink" Target="https://ihsmarkit.com/products/proprietary-and-alternative-factors.html" TargetMode="External"/><Relationship Id="rId72" Type="http://schemas.openxmlformats.org/officeDocument/2006/relationships/hyperlink" Target="https://ihsmarkit.com/products/equity-ownership-data-lake.html" TargetMode="External"/><Relationship Id="rId80" Type="http://schemas.openxmlformats.org/officeDocument/2006/relationships/hyperlink" Target="https://ihsmarkit.com/products/industry-specific-factors.html" TargetMode="External"/><Relationship Id="rId85" Type="http://schemas.openxmlformats.org/officeDocument/2006/relationships/hyperlink" Target="chrome-extension://efaidnbmnnnibpcajpcglclefindmkaj/https:/cdn.ihsmarkit.com/www/pdf/0918/Research-Signals-SMI.pdf" TargetMode="External"/><Relationship Id="rId3" Type="http://schemas.openxmlformats.org/officeDocument/2006/relationships/hyperlink" Target="https://ihsmarkit.com/products/commodities-at-sea.html" TargetMode="External"/><Relationship Id="rId12" Type="http://schemas.openxmlformats.org/officeDocument/2006/relationships/hyperlink" Target="https://www.youtube.com/watch?v=6nxn0BffnfI" TargetMode="External"/><Relationship Id="rId17" Type="http://schemas.openxmlformats.org/officeDocument/2006/relationships/hyperlink" Target="https://www.marketplace.spglobal.com/en/datasets/compustat-fundamentals-(8)" TargetMode="External"/><Relationship Id="rId25" Type="http://schemas.openxmlformats.org/officeDocument/2006/relationships/hyperlink" Target="https://www.marketplace.spglobal.com/en/datasets/s-p-capital-iq-estimates-(1)" TargetMode="External"/><Relationship Id="rId33" Type="http://schemas.openxmlformats.org/officeDocument/2006/relationships/hyperlink" Target="https://ihsmarkit.com/products/as-reported-data.html" TargetMode="External"/><Relationship Id="rId38" Type="http://schemas.openxmlformats.org/officeDocument/2006/relationships/hyperlink" Target="https://cdn.ihsmarkit.com/www/pdf/0722/Securities-Finance-DataFeeds-for-buyside-Factsheet.pdf" TargetMode="External"/><Relationship Id="rId46" Type="http://schemas.openxmlformats.org/officeDocument/2006/relationships/hyperlink" Target="https://ihsmarkit.com/research-analysis/bond-linked-equity-signals.html" TargetMode="External"/><Relationship Id="rId59" Type="http://schemas.openxmlformats.org/officeDocument/2006/relationships/hyperlink" Target="https://www.marketplace.spglobal.com/en/solutions/kensho-scribe-(51a74428-4e26-49cb-9039-3c47116aaeb6)" TargetMode="External"/><Relationship Id="rId67" Type="http://schemas.openxmlformats.org/officeDocument/2006/relationships/hyperlink" Target="chrome-extension://efaidnbmnnnibpcajpcglclefindmkaj/https:/cdn.ihsmarkit.com/www/pdf/1018/OTCDD-factsheet.pdf" TargetMode="External"/><Relationship Id="rId20" Type="http://schemas.openxmlformats.org/officeDocument/2006/relationships/hyperlink" Target="https://www.marketplace.spglobal.com/en/datasets/snl-metals-mining-(19)" TargetMode="External"/><Relationship Id="rId41" Type="http://schemas.openxmlformats.org/officeDocument/2006/relationships/hyperlink" Target="https://ihsmarkit.com/products/pmi.html" TargetMode="External"/><Relationship Id="rId54" Type="http://schemas.openxmlformats.org/officeDocument/2006/relationships/hyperlink" Target="https://ihsmarkit.com/products/proprietary-and-alternative-factors.html" TargetMode="External"/><Relationship Id="rId62" Type="http://schemas.openxmlformats.org/officeDocument/2006/relationships/hyperlink" Target="https://ihsmarkit.com/products/pricing-data-cds.html" TargetMode="External"/><Relationship Id="rId70" Type="http://schemas.openxmlformats.org/officeDocument/2006/relationships/hyperlink" Target="https://ihsmarkit.com/products/index-etf-data-management.html" TargetMode="External"/><Relationship Id="rId75" Type="http://schemas.openxmlformats.org/officeDocument/2006/relationships/hyperlink" Target="https://ihsmarkit.com/products/industry-specific-factors.html" TargetMode="External"/><Relationship Id="rId83" Type="http://schemas.openxmlformats.org/officeDocument/2006/relationships/hyperlink" Target="https://ihsmarkit.com/products/fundamental-factors-models.html" TargetMode="External"/><Relationship Id="rId88" Type="http://schemas.openxmlformats.org/officeDocument/2006/relationships/printerSettings" Target="../printerSettings/printerSettings1.bin"/><Relationship Id="rId1" Type="http://schemas.openxmlformats.org/officeDocument/2006/relationships/hyperlink" Target="https://ihsmarkit.com/products/maritime-global-trade-atlas.html" TargetMode="External"/><Relationship Id="rId6" Type="http://schemas.openxmlformats.org/officeDocument/2006/relationships/hyperlink" Target="https://www.youtube.com/watch?v=W65rmF_okm0" TargetMode="External"/><Relationship Id="rId15" Type="http://schemas.openxmlformats.org/officeDocument/2006/relationships/hyperlink" Target="https://www.marketplace.spglobal.com/en/datasets/snl-insurance-(41)" TargetMode="External"/><Relationship Id="rId23" Type="http://schemas.openxmlformats.org/officeDocument/2006/relationships/hyperlink" Target="https://www.marketplace.spglobal.com/en/datasets/company-relationships-(7)" TargetMode="External"/><Relationship Id="rId28" Type="http://schemas.openxmlformats.org/officeDocument/2006/relationships/hyperlink" Target="https://www.marketplace.spglobal.com/en/datasets/transactions-(44)" TargetMode="External"/><Relationship Id="rId36" Type="http://schemas.openxmlformats.org/officeDocument/2006/relationships/hyperlink" Target="https://cdn.ihsmarkit.com/www/pdf/0722/Securities-Finance-DataFeeds-for-buyside-Factsheet.pdf" TargetMode="External"/><Relationship Id="rId49" Type="http://schemas.openxmlformats.org/officeDocument/2006/relationships/hyperlink" Target="https://www.marketplace.spglobal.com/en/datasets/alpha-factor-library-(3)" TargetMode="External"/><Relationship Id="rId57" Type="http://schemas.openxmlformats.org/officeDocument/2006/relationships/hyperlink" Target="https://www.marketplace.spglobal.com/en/datasets/china-sentiment-analytics-(220)" TargetMode="External"/><Relationship Id="rId10" Type="http://schemas.openxmlformats.org/officeDocument/2006/relationships/hyperlink" Target="https://www.marketplace.spglobal.com/en/datasets/trucost-environmental-(46)?utm_source=google&amp;utm_medium=cpc&amp;utm_campaign=DMS_Marketplace_Search_Google&amp;utm_term=&amp;utm_content=586436401424&amp;_bt=586436401424&amp;_bk=&amp;_bm=&amp;_bn=g&amp;_bg=133704002389&amp;gclid=Cj0KCQjw48OaBhDWARIsAMd966B8dUHFo_I-6jNbF6LPJtLdQUW3YXj0H08z3YBTYf3wKnA0tIXXz8oaAkdSEALw_wcB" TargetMode="External"/><Relationship Id="rId31" Type="http://schemas.openxmlformats.org/officeDocument/2006/relationships/hyperlink" Target="https://www.marketplace.spglobal.com/en/datasets/global-events-(11)" TargetMode="External"/><Relationship Id="rId44" Type="http://schemas.openxmlformats.org/officeDocument/2006/relationships/hyperlink" Target="https://www.jpx.co.jp/english/markets/paid-info-equities/reference/b5b4pj000003cr9v-att/JapanBuysideAnalyticsDatafeed(JBAD)-Factsheet.pdf" TargetMode="External"/><Relationship Id="rId52" Type="http://schemas.openxmlformats.org/officeDocument/2006/relationships/hyperlink" Target="https://ihsmarkit.com/products/proprietary-and-alternative-factors.html" TargetMode="External"/><Relationship Id="rId60" Type="http://schemas.openxmlformats.org/officeDocument/2006/relationships/hyperlink" Target="https://www.marketplace.spglobal.com/en/datasets/machine-readable-filings-(197)" TargetMode="External"/><Relationship Id="rId65" Type="http://schemas.openxmlformats.org/officeDocument/2006/relationships/hyperlink" Target="chrome-extension://efaidnbmnnnibpcajpcglclefindmkaj/https:/cdn.ihsmarkit.com/www/pdf/1018/OTCDD-factsheet.pdf" TargetMode="External"/><Relationship Id="rId73" Type="http://schemas.openxmlformats.org/officeDocument/2006/relationships/hyperlink" Target="https://www.marketplace.spglobal.com/en/datasets/fixed-income-ownership-(249)" TargetMode="External"/><Relationship Id="rId78" Type="http://schemas.openxmlformats.org/officeDocument/2006/relationships/hyperlink" Target="https://ihsmarkit.com/products/industry-specific-factors.html" TargetMode="External"/><Relationship Id="rId81" Type="http://schemas.openxmlformats.org/officeDocument/2006/relationships/hyperlink" Target="https://ihsmarkit.com/products/industry-specific-factors.html" TargetMode="External"/><Relationship Id="rId86" Type="http://schemas.openxmlformats.org/officeDocument/2006/relationships/hyperlink" Target="https://www.marketplace.spglobal.com/en/datasets?search=snl" TargetMode="External"/><Relationship Id="rId4" Type="http://schemas.openxmlformats.org/officeDocument/2006/relationships/hyperlink" Target="https://share.vidyard.com/watch/NifG1UJEduhkXzDmMSgLpt" TargetMode="External"/><Relationship Id="rId9" Type="http://schemas.openxmlformats.org/officeDocument/2006/relationships/hyperlink" Target="chrome-extension://efaidnbmnnnibpcajpcglclefindmkaj/https:/cdn.ihsmarkit.com/www/pdf/0918/Research-Signals-SMI.pdf" TargetMode="External"/><Relationship Id="rId13" Type="http://schemas.openxmlformats.org/officeDocument/2006/relationships/hyperlink" Target="https://ihsmarkit.com/products/industry-specific-factors.html" TargetMode="External"/><Relationship Id="rId18" Type="http://schemas.openxmlformats.org/officeDocument/2006/relationships/hyperlink" Target="https://www.marketplace.spglobal.com/en/datasets/snl-media-telecommunications-(194)" TargetMode="External"/><Relationship Id="rId39" Type="http://schemas.openxmlformats.org/officeDocument/2006/relationships/hyperlink" Target="https://cdn.ihsmarkit.com/www/pdf/0722/Securities-Finance-DataFeeds-for-buyside-Factsheet.pdf" TargetMode="External"/><Relationship Id="rId34" Type="http://schemas.openxmlformats.org/officeDocument/2006/relationships/hyperlink" Target="https://ihsmarkit.com/products/economic-forecast-monitor.html" TargetMode="External"/><Relationship Id="rId50" Type="http://schemas.openxmlformats.org/officeDocument/2006/relationships/hyperlink" Target="https://ihsmarkit.com/products/proprietary-and-alternative-factors.html" TargetMode="External"/><Relationship Id="rId55" Type="http://schemas.openxmlformats.org/officeDocument/2006/relationships/hyperlink" Target="https://ihsmarkit.com/products/piers.html" TargetMode="External"/><Relationship Id="rId76" Type="http://schemas.openxmlformats.org/officeDocument/2006/relationships/hyperlink" Target="https://ihsmarkit.com/products/industry-specific-factors.html" TargetMode="External"/><Relationship Id="rId7" Type="http://schemas.openxmlformats.org/officeDocument/2006/relationships/hyperlink" Target="https://ihsmarkit.com/research-analysis/shipping-factors-uncovering-the-impact-of-imports-and-exports.html" TargetMode="External"/><Relationship Id="rId71" Type="http://schemas.openxmlformats.org/officeDocument/2006/relationships/hyperlink" Target="https://ihsmarkit.com/products/indices-etfs.html" TargetMode="External"/><Relationship Id="rId2" Type="http://schemas.openxmlformats.org/officeDocument/2006/relationships/hyperlink" Target="https://www.youtube.com/watch?v=Fw-6BRCFEn4" TargetMode="External"/><Relationship Id="rId29" Type="http://schemas.openxmlformats.org/officeDocument/2006/relationships/hyperlink" Target="https://www.marketplace.spglobal.com/en/datasets/key-developments-(15)" TargetMode="External"/><Relationship Id="rId24" Type="http://schemas.openxmlformats.org/officeDocument/2006/relationships/hyperlink" Target="https://www.marketplace.spglobal.com/en/datasets/business-relationships-(5)" TargetMode="External"/><Relationship Id="rId40" Type="http://schemas.openxmlformats.org/officeDocument/2006/relationships/hyperlink" Target="https://cdn.ihsmarkit.com/www/pdf/0722/Securities-Finance-DataFeeds-for-buyside-Factsheet.pdf" TargetMode="External"/><Relationship Id="rId45" Type="http://schemas.openxmlformats.org/officeDocument/2006/relationships/hyperlink" Target="https://cdn.ihsmarkit.com/www/pdf/0420/Securities-Finance-Credit-Benchmark-Brochure-April-2020.pdf" TargetMode="External"/><Relationship Id="rId66" Type="http://schemas.openxmlformats.org/officeDocument/2006/relationships/hyperlink" Target="chrome-extension://efaidnbmnnnibpcajpcglclefindmkaj/https:/cdn.ihsmarkit.com/www/pdf/1018/OTCDD-factsheet.pdf" TargetMode="External"/><Relationship Id="rId87" Type="http://schemas.openxmlformats.org/officeDocument/2006/relationships/hyperlink" Target="https://ihsmarkit.com/products/industry-specific-factors.html" TargetMode="External"/><Relationship Id="rId61" Type="http://schemas.openxmlformats.org/officeDocument/2006/relationships/hyperlink" Target="https://www.marketplace.spglobal.com/en/datasets/machine-readable-broker-research-(261)" TargetMode="External"/><Relationship Id="rId82" Type="http://schemas.openxmlformats.org/officeDocument/2006/relationships/hyperlink" Target="https://ihsmarkit.com/products/industry-specific-factors.html" TargetMode="External"/><Relationship Id="rId19" Type="http://schemas.openxmlformats.org/officeDocument/2006/relationships/hyperlink" Target="https://www.marketplace.spglobal.com/en/datasets/s-p-capital-iq-fundamentals-(10)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15177-D735-47AB-AB3C-0132E942A980}">
  <sheetPr>
    <tabColor rgb="FFFFFF00"/>
    <pageSetUpPr fitToPage="1"/>
  </sheetPr>
  <dimension ref="A1:O101"/>
  <sheetViews>
    <sheetView tabSelected="1" zoomScale="110" zoomScaleNormal="110" workbookViewId="0">
      <pane xSplit="2" ySplit="2" topLeftCell="C3" activePane="bottomRight" state="frozen"/>
      <selection pane="topRight" activeCell="E1" sqref="E1"/>
      <selection pane="bottomLeft" activeCell="A3" sqref="A3"/>
      <selection pane="bottomRight" activeCell="B106" sqref="B106"/>
    </sheetView>
  </sheetViews>
  <sheetFormatPr defaultColWidth="8.6640625" defaultRowHeight="14.4" x14ac:dyDescent="0.3"/>
  <cols>
    <col min="1" max="1" width="2.44140625" style="11" customWidth="1"/>
    <col min="2" max="2" width="30.5546875" style="7" customWidth="1"/>
    <col min="3" max="4" width="10.6640625" style="39" customWidth="1"/>
    <col min="5" max="5" width="9.33203125" style="39" customWidth="1"/>
    <col min="6" max="6" width="10.5546875" style="39" customWidth="1"/>
    <col min="7" max="7" width="15.109375" style="39" customWidth="1"/>
    <col min="8" max="10" width="8.6640625" style="39"/>
    <col min="11" max="11" width="26.33203125" style="39" customWidth="1"/>
    <col min="12" max="12" width="33.44140625" style="39" customWidth="1"/>
    <col min="13" max="13" width="18.5546875" style="39" customWidth="1"/>
    <col min="14" max="14" width="51.33203125" style="40" customWidth="1"/>
    <col min="15" max="15" width="37.109375" style="11" customWidth="1"/>
    <col min="16" max="16384" width="8.6640625" style="11"/>
  </cols>
  <sheetData>
    <row r="1" spans="1:15" s="5" customFormat="1" x14ac:dyDescent="0.3">
      <c r="A1" s="1"/>
      <c r="B1" s="2" t="s">
        <v>0</v>
      </c>
      <c r="C1" s="42" t="s">
        <v>1</v>
      </c>
      <c r="D1" s="42"/>
      <c r="E1" s="42"/>
      <c r="F1" s="42"/>
      <c r="G1" s="42" t="s">
        <v>2</v>
      </c>
      <c r="H1" s="42"/>
      <c r="I1" s="42"/>
      <c r="J1" s="42"/>
      <c r="K1" s="2" t="s">
        <v>3</v>
      </c>
      <c r="L1" s="3" t="s">
        <v>4</v>
      </c>
      <c r="M1" s="4" t="s">
        <v>5</v>
      </c>
      <c r="N1" s="2" t="s">
        <v>190</v>
      </c>
      <c r="O1" s="2" t="s">
        <v>6</v>
      </c>
    </row>
    <row r="2" spans="1:15" ht="24" x14ac:dyDescent="0.3">
      <c r="A2" s="6"/>
      <c r="C2" s="9" t="s">
        <v>187</v>
      </c>
      <c r="D2" s="8" t="s">
        <v>7</v>
      </c>
      <c r="E2" s="8" t="s">
        <v>8</v>
      </c>
      <c r="F2" s="8" t="s">
        <v>9</v>
      </c>
      <c r="G2" s="8" t="s">
        <v>10</v>
      </c>
      <c r="H2" s="8" t="s">
        <v>11</v>
      </c>
      <c r="I2" s="8" t="s">
        <v>12</v>
      </c>
      <c r="J2" s="8" t="s">
        <v>13</v>
      </c>
      <c r="K2" s="41" t="s">
        <v>188</v>
      </c>
      <c r="L2" s="8" t="s">
        <v>189</v>
      </c>
      <c r="M2" s="8" t="s">
        <v>15</v>
      </c>
      <c r="N2" s="10"/>
      <c r="O2" s="6"/>
    </row>
    <row r="3" spans="1:15" s="17" customFormat="1" x14ac:dyDescent="0.3">
      <c r="A3" s="12" t="s">
        <v>16</v>
      </c>
      <c r="B3" s="13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6"/>
      <c r="O3" s="15"/>
    </row>
    <row r="4" spans="1:15" ht="19.8" customHeight="1" x14ac:dyDescent="0.3">
      <c r="A4" s="6"/>
      <c r="B4" s="18" t="s">
        <v>17</v>
      </c>
      <c r="C4" s="9" t="s">
        <v>18</v>
      </c>
      <c r="D4" s="9" t="s">
        <v>18</v>
      </c>
      <c r="E4" s="9"/>
      <c r="F4" s="9"/>
      <c r="G4" s="9" t="s">
        <v>18</v>
      </c>
      <c r="H4" s="9" t="s">
        <v>18</v>
      </c>
      <c r="I4" s="9" t="s">
        <v>18</v>
      </c>
      <c r="J4" s="9" t="s">
        <v>18</v>
      </c>
      <c r="K4" s="9" t="s">
        <v>19</v>
      </c>
      <c r="L4" s="9" t="s">
        <v>20</v>
      </c>
      <c r="M4" s="9" t="s">
        <v>21</v>
      </c>
      <c r="N4" s="19" t="s">
        <v>17</v>
      </c>
      <c r="O4" s="6"/>
    </row>
    <row r="5" spans="1:15" x14ac:dyDescent="0.3">
      <c r="A5" s="6"/>
      <c r="B5" s="20" t="s">
        <v>22</v>
      </c>
      <c r="C5" s="9" t="s">
        <v>18</v>
      </c>
      <c r="D5" s="9" t="s">
        <v>18</v>
      </c>
      <c r="E5" s="9"/>
      <c r="F5" s="9"/>
      <c r="G5" s="9" t="s">
        <v>18</v>
      </c>
      <c r="H5" s="9" t="s">
        <v>18</v>
      </c>
      <c r="I5" s="9" t="s">
        <v>18</v>
      </c>
      <c r="J5" s="9" t="s">
        <v>18</v>
      </c>
      <c r="K5" s="9" t="s">
        <v>19</v>
      </c>
      <c r="L5" s="9" t="s">
        <v>23</v>
      </c>
      <c r="M5" s="9" t="s">
        <v>21</v>
      </c>
      <c r="N5" s="21" t="s">
        <v>22</v>
      </c>
      <c r="O5" s="6"/>
    </row>
    <row r="6" spans="1:15" x14ac:dyDescent="0.3">
      <c r="A6" s="6"/>
      <c r="B6" s="22" t="s">
        <v>25</v>
      </c>
      <c r="C6" s="9" t="s">
        <v>18</v>
      </c>
      <c r="D6" s="9" t="s">
        <v>18</v>
      </c>
      <c r="E6" s="9"/>
      <c r="F6" s="9"/>
      <c r="G6" s="9" t="s">
        <v>18</v>
      </c>
      <c r="H6" s="9" t="s">
        <v>18</v>
      </c>
      <c r="I6" s="9" t="s">
        <v>18</v>
      </c>
      <c r="J6" s="9" t="s">
        <v>18</v>
      </c>
      <c r="K6" s="9" t="s">
        <v>19</v>
      </c>
      <c r="L6" s="9" t="s">
        <v>20</v>
      </c>
      <c r="M6" s="9" t="s">
        <v>21</v>
      </c>
      <c r="N6" s="23" t="s">
        <v>25</v>
      </c>
      <c r="O6" s="6"/>
    </row>
    <row r="7" spans="1:15" x14ac:dyDescent="0.3">
      <c r="A7" s="6"/>
      <c r="B7" s="22" t="s">
        <v>26</v>
      </c>
      <c r="C7" s="9" t="s">
        <v>18</v>
      </c>
      <c r="D7" s="9" t="s">
        <v>18</v>
      </c>
      <c r="E7" s="9"/>
      <c r="F7" s="9"/>
      <c r="G7" s="9" t="s">
        <v>18</v>
      </c>
      <c r="H7" s="9" t="s">
        <v>18</v>
      </c>
      <c r="I7" s="9" t="s">
        <v>18</v>
      </c>
      <c r="J7" s="9" t="s">
        <v>18</v>
      </c>
      <c r="K7" s="9" t="s">
        <v>27</v>
      </c>
      <c r="L7" s="9" t="s">
        <v>20</v>
      </c>
      <c r="M7" s="9" t="s">
        <v>21</v>
      </c>
      <c r="N7" s="23" t="s">
        <v>26</v>
      </c>
      <c r="O7" s="6"/>
    </row>
    <row r="8" spans="1:15" x14ac:dyDescent="0.3">
      <c r="A8" s="6"/>
      <c r="B8" s="22" t="s">
        <v>28</v>
      </c>
      <c r="C8" s="9" t="s">
        <v>18</v>
      </c>
      <c r="D8" s="9" t="s">
        <v>18</v>
      </c>
      <c r="E8" s="9"/>
      <c r="F8" s="9"/>
      <c r="G8" s="9" t="s">
        <v>18</v>
      </c>
      <c r="H8" s="9" t="s">
        <v>18</v>
      </c>
      <c r="I8" s="9" t="s">
        <v>18</v>
      </c>
      <c r="J8" s="9" t="s">
        <v>18</v>
      </c>
      <c r="K8" s="9" t="s">
        <v>27</v>
      </c>
      <c r="L8" s="9" t="s">
        <v>20</v>
      </c>
      <c r="M8" s="9" t="s">
        <v>21</v>
      </c>
      <c r="N8" s="23" t="s">
        <v>28</v>
      </c>
      <c r="O8" s="6"/>
    </row>
    <row r="9" spans="1:15" x14ac:dyDescent="0.3">
      <c r="A9" s="6"/>
      <c r="B9" s="22" t="s">
        <v>29</v>
      </c>
      <c r="C9" s="9" t="s">
        <v>18</v>
      </c>
      <c r="D9" s="9" t="s">
        <v>18</v>
      </c>
      <c r="E9" s="9"/>
      <c r="F9" s="9"/>
      <c r="G9" s="9" t="s">
        <v>18</v>
      </c>
      <c r="H9" s="9" t="s">
        <v>18</v>
      </c>
      <c r="I9" s="9" t="s">
        <v>18</v>
      </c>
      <c r="J9" s="9" t="s">
        <v>18</v>
      </c>
      <c r="K9" s="9" t="s">
        <v>27</v>
      </c>
      <c r="L9" s="9" t="s">
        <v>20</v>
      </c>
      <c r="M9" s="9" t="s">
        <v>21</v>
      </c>
      <c r="N9" s="23" t="s">
        <v>29</v>
      </c>
      <c r="O9" s="6"/>
    </row>
    <row r="10" spans="1:15" x14ac:dyDescent="0.3">
      <c r="A10" s="6"/>
      <c r="B10" s="22" t="s">
        <v>30</v>
      </c>
      <c r="C10" s="9" t="s">
        <v>18</v>
      </c>
      <c r="D10" s="9" t="s">
        <v>18</v>
      </c>
      <c r="E10" s="9"/>
      <c r="F10" s="9"/>
      <c r="G10" s="9" t="s">
        <v>18</v>
      </c>
      <c r="H10" s="9" t="s">
        <v>18</v>
      </c>
      <c r="I10" s="9" t="s">
        <v>18</v>
      </c>
      <c r="J10" s="9" t="s">
        <v>18</v>
      </c>
      <c r="K10" s="9" t="s">
        <v>19</v>
      </c>
      <c r="L10" s="9" t="s">
        <v>23</v>
      </c>
      <c r="M10" s="9" t="s">
        <v>21</v>
      </c>
      <c r="N10" s="23" t="s">
        <v>30</v>
      </c>
      <c r="O10" s="6"/>
    </row>
    <row r="11" spans="1:15" x14ac:dyDescent="0.3">
      <c r="A11" s="6"/>
      <c r="B11" s="22" t="s">
        <v>31</v>
      </c>
      <c r="C11" s="9" t="s">
        <v>18</v>
      </c>
      <c r="D11" s="9" t="s">
        <v>18</v>
      </c>
      <c r="E11" s="9"/>
      <c r="F11" s="9"/>
      <c r="G11" s="9" t="s">
        <v>18</v>
      </c>
      <c r="H11" s="9" t="s">
        <v>18</v>
      </c>
      <c r="I11" s="9" t="s">
        <v>18</v>
      </c>
      <c r="J11" s="9" t="s">
        <v>18</v>
      </c>
      <c r="K11" s="9" t="s">
        <v>19</v>
      </c>
      <c r="L11" s="9" t="s">
        <v>20</v>
      </c>
      <c r="M11" s="9" t="s">
        <v>21</v>
      </c>
      <c r="N11" s="23" t="s">
        <v>31</v>
      </c>
      <c r="O11" s="6"/>
    </row>
    <row r="12" spans="1:15" x14ac:dyDescent="0.3">
      <c r="A12" s="6"/>
      <c r="B12" s="22" t="s">
        <v>32</v>
      </c>
      <c r="C12" s="9" t="s">
        <v>18</v>
      </c>
      <c r="D12" s="9" t="s">
        <v>18</v>
      </c>
      <c r="E12" s="9"/>
      <c r="F12" s="9"/>
      <c r="G12" s="9" t="s">
        <v>18</v>
      </c>
      <c r="H12" s="9" t="s">
        <v>18</v>
      </c>
      <c r="I12" s="9" t="s">
        <v>18</v>
      </c>
      <c r="J12" s="9" t="s">
        <v>18</v>
      </c>
      <c r="K12" s="9" t="s">
        <v>27</v>
      </c>
      <c r="L12" s="9" t="s">
        <v>20</v>
      </c>
      <c r="M12" s="9" t="s">
        <v>21</v>
      </c>
      <c r="N12" s="23" t="s">
        <v>32</v>
      </c>
      <c r="O12" s="6"/>
    </row>
    <row r="13" spans="1:15" x14ac:dyDescent="0.3">
      <c r="A13" s="6"/>
      <c r="B13" s="22" t="s">
        <v>33</v>
      </c>
      <c r="C13" s="9" t="s">
        <v>18</v>
      </c>
      <c r="D13" s="9" t="s">
        <v>18</v>
      </c>
      <c r="E13" s="9"/>
      <c r="F13" s="9"/>
      <c r="G13" s="9" t="s">
        <v>18</v>
      </c>
      <c r="H13" s="9" t="s">
        <v>18</v>
      </c>
      <c r="I13" s="9" t="s">
        <v>18</v>
      </c>
      <c r="J13" s="9" t="s">
        <v>18</v>
      </c>
      <c r="K13" s="9" t="s">
        <v>27</v>
      </c>
      <c r="L13" s="9" t="s">
        <v>20</v>
      </c>
      <c r="M13" s="9" t="s">
        <v>21</v>
      </c>
      <c r="N13" s="23" t="s">
        <v>33</v>
      </c>
      <c r="O13" s="6"/>
    </row>
    <row r="14" spans="1:15" x14ac:dyDescent="0.3">
      <c r="A14" s="6"/>
      <c r="B14" s="24" t="s">
        <v>34</v>
      </c>
      <c r="C14" s="9" t="s">
        <v>18</v>
      </c>
      <c r="D14" s="9" t="s">
        <v>18</v>
      </c>
      <c r="E14" s="9"/>
      <c r="F14" s="9"/>
      <c r="G14" s="9" t="s">
        <v>18</v>
      </c>
      <c r="H14" s="9" t="s">
        <v>18</v>
      </c>
      <c r="I14" s="9" t="s">
        <v>18</v>
      </c>
      <c r="J14" s="9" t="s">
        <v>18</v>
      </c>
      <c r="K14" s="9" t="s">
        <v>27</v>
      </c>
      <c r="L14" s="9" t="s">
        <v>20</v>
      </c>
      <c r="M14" s="9" t="s">
        <v>21</v>
      </c>
      <c r="N14" s="23" t="s">
        <v>34</v>
      </c>
      <c r="O14" s="6"/>
    </row>
    <row r="15" spans="1:15" x14ac:dyDescent="0.3">
      <c r="A15" s="6"/>
      <c r="B15" s="22" t="s">
        <v>35</v>
      </c>
      <c r="C15" s="9" t="s">
        <v>18</v>
      </c>
      <c r="D15" s="9" t="s">
        <v>18</v>
      </c>
      <c r="E15" s="9"/>
      <c r="F15" s="9"/>
      <c r="G15" s="9" t="s">
        <v>18</v>
      </c>
      <c r="H15" s="9" t="s">
        <v>18</v>
      </c>
      <c r="I15" s="9" t="s">
        <v>18</v>
      </c>
      <c r="J15" s="9" t="s">
        <v>18</v>
      </c>
      <c r="K15" s="9" t="s">
        <v>19</v>
      </c>
      <c r="L15" s="9" t="s">
        <v>20</v>
      </c>
      <c r="M15" s="9" t="s">
        <v>21</v>
      </c>
      <c r="N15" s="23" t="s">
        <v>35</v>
      </c>
      <c r="O15" s="6"/>
    </row>
    <row r="16" spans="1:15" x14ac:dyDescent="0.3">
      <c r="A16" s="6"/>
      <c r="B16" s="22" t="s">
        <v>36</v>
      </c>
      <c r="C16" s="9" t="s">
        <v>18</v>
      </c>
      <c r="D16" s="9" t="s">
        <v>18</v>
      </c>
      <c r="E16" s="9"/>
      <c r="F16" s="9"/>
      <c r="G16" s="9" t="s">
        <v>18</v>
      </c>
      <c r="H16" s="9" t="s">
        <v>18</v>
      </c>
      <c r="I16" s="9" t="s">
        <v>18</v>
      </c>
      <c r="J16" s="9" t="s">
        <v>18</v>
      </c>
      <c r="K16" s="9" t="s">
        <v>27</v>
      </c>
      <c r="L16" s="9" t="s">
        <v>20</v>
      </c>
      <c r="M16" s="9" t="s">
        <v>21</v>
      </c>
      <c r="N16" s="23" t="s">
        <v>36</v>
      </c>
      <c r="O16" s="6"/>
    </row>
    <row r="17" spans="1:15" s="17" customFormat="1" x14ac:dyDescent="0.3">
      <c r="A17" s="12" t="s">
        <v>37</v>
      </c>
      <c r="B17" s="13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6"/>
      <c r="O17" s="15"/>
    </row>
    <row r="18" spans="1:15" x14ac:dyDescent="0.3">
      <c r="A18" s="6"/>
      <c r="B18" s="25" t="s">
        <v>38</v>
      </c>
      <c r="C18" s="9" t="s">
        <v>18</v>
      </c>
      <c r="D18" s="9" t="s">
        <v>18</v>
      </c>
      <c r="E18" s="9"/>
      <c r="F18" s="9" t="s">
        <v>39</v>
      </c>
      <c r="G18" s="9" t="s">
        <v>18</v>
      </c>
      <c r="H18" s="9" t="s">
        <v>18</v>
      </c>
      <c r="I18" s="9" t="s">
        <v>18</v>
      </c>
      <c r="J18" s="9"/>
      <c r="K18" s="9" t="s">
        <v>40</v>
      </c>
      <c r="L18" s="9" t="s">
        <v>41</v>
      </c>
      <c r="M18" s="9" t="s">
        <v>42</v>
      </c>
      <c r="N18" s="19" t="s">
        <v>43</v>
      </c>
      <c r="O18" s="6"/>
    </row>
    <row r="19" spans="1:15" x14ac:dyDescent="0.3">
      <c r="A19" s="6"/>
      <c r="B19" s="26" t="s">
        <v>44</v>
      </c>
      <c r="C19" s="9" t="s">
        <v>18</v>
      </c>
      <c r="D19" s="9" t="s">
        <v>18</v>
      </c>
      <c r="E19" s="9"/>
      <c r="F19" s="9" t="s">
        <v>39</v>
      </c>
      <c r="G19" s="9" t="s">
        <v>18</v>
      </c>
      <c r="H19" s="9" t="s">
        <v>18</v>
      </c>
      <c r="I19" s="9" t="s">
        <v>18</v>
      </c>
      <c r="J19" s="9"/>
      <c r="K19" s="9" t="s">
        <v>40</v>
      </c>
      <c r="L19" s="9" t="s">
        <v>45</v>
      </c>
      <c r="M19" s="9" t="s">
        <v>42</v>
      </c>
      <c r="N19" s="19" t="s">
        <v>46</v>
      </c>
      <c r="O19" s="6"/>
    </row>
    <row r="20" spans="1:15" x14ac:dyDescent="0.3">
      <c r="A20" s="6"/>
      <c r="B20" s="26" t="s">
        <v>47</v>
      </c>
      <c r="C20" s="9" t="s">
        <v>18</v>
      </c>
      <c r="D20" s="9" t="s">
        <v>18</v>
      </c>
      <c r="E20" s="9"/>
      <c r="F20" s="9" t="s">
        <v>39</v>
      </c>
      <c r="G20" s="9" t="s">
        <v>18</v>
      </c>
      <c r="H20" s="9" t="s">
        <v>18</v>
      </c>
      <c r="I20" s="9" t="s">
        <v>18</v>
      </c>
      <c r="J20" s="9"/>
      <c r="K20" s="9" t="s">
        <v>40</v>
      </c>
      <c r="L20" s="9" t="s">
        <v>48</v>
      </c>
      <c r="M20" s="9" t="s">
        <v>24</v>
      </c>
      <c r="N20" s="19" t="s">
        <v>49</v>
      </c>
      <c r="O20" s="6"/>
    </row>
    <row r="21" spans="1:15" x14ac:dyDescent="0.3">
      <c r="A21" s="6"/>
      <c r="B21" s="25" t="s">
        <v>50</v>
      </c>
      <c r="C21" s="9" t="s">
        <v>18</v>
      </c>
      <c r="D21" s="9" t="s">
        <v>18</v>
      </c>
      <c r="E21" s="9" t="s">
        <v>18</v>
      </c>
      <c r="F21" s="9" t="s">
        <v>18</v>
      </c>
      <c r="G21" s="9" t="s">
        <v>18</v>
      </c>
      <c r="H21" s="9" t="s">
        <v>18</v>
      </c>
      <c r="I21" s="9" t="s">
        <v>18</v>
      </c>
      <c r="J21" s="9"/>
      <c r="K21" s="9" t="s">
        <v>40</v>
      </c>
      <c r="L21" s="9" t="s">
        <v>51</v>
      </c>
      <c r="M21" s="9" t="s">
        <v>24</v>
      </c>
      <c r="N21" s="19" t="s">
        <v>52</v>
      </c>
      <c r="O21" s="6"/>
    </row>
    <row r="22" spans="1:15" ht="20.399999999999999" x14ac:dyDescent="0.3">
      <c r="A22" s="6"/>
      <c r="B22" s="26" t="s">
        <v>53</v>
      </c>
      <c r="C22" s="9" t="s">
        <v>18</v>
      </c>
      <c r="D22" s="9" t="s">
        <v>18</v>
      </c>
      <c r="E22" s="9"/>
      <c r="F22" s="9"/>
      <c r="G22" s="9" t="s">
        <v>54</v>
      </c>
      <c r="H22" s="9"/>
      <c r="I22" s="9"/>
      <c r="J22" s="9"/>
      <c r="K22" s="9" t="s">
        <v>40</v>
      </c>
      <c r="L22" s="9" t="s">
        <v>48</v>
      </c>
      <c r="M22" s="9" t="s">
        <v>24</v>
      </c>
      <c r="N22" s="19" t="s">
        <v>55</v>
      </c>
      <c r="O22" s="6"/>
    </row>
    <row r="23" spans="1:15" ht="24" x14ac:dyDescent="0.3">
      <c r="A23" s="6"/>
      <c r="B23" s="26" t="s">
        <v>56</v>
      </c>
      <c r="C23" s="9" t="s">
        <v>18</v>
      </c>
      <c r="D23" s="9" t="s">
        <v>18</v>
      </c>
      <c r="E23" s="9" t="s">
        <v>18</v>
      </c>
      <c r="F23" s="9" t="s">
        <v>18</v>
      </c>
      <c r="G23" s="9" t="s">
        <v>18</v>
      </c>
      <c r="H23" s="9" t="s">
        <v>18</v>
      </c>
      <c r="I23" s="9" t="s">
        <v>18</v>
      </c>
      <c r="J23" s="9"/>
      <c r="K23" s="9" t="s">
        <v>40</v>
      </c>
      <c r="L23" s="9" t="s">
        <v>48</v>
      </c>
      <c r="M23" s="9" t="s">
        <v>24</v>
      </c>
      <c r="N23" s="19" t="s">
        <v>57</v>
      </c>
      <c r="O23" s="6"/>
    </row>
    <row r="24" spans="1:15" x14ac:dyDescent="0.3">
      <c r="A24" s="6"/>
      <c r="B24" s="26" t="s">
        <v>58</v>
      </c>
      <c r="C24" s="9" t="s">
        <v>18</v>
      </c>
      <c r="D24" s="9" t="s">
        <v>18</v>
      </c>
      <c r="E24" s="9" t="s">
        <v>18</v>
      </c>
      <c r="F24" s="9"/>
      <c r="G24" s="9" t="s">
        <v>18</v>
      </c>
      <c r="H24" s="9" t="s">
        <v>18</v>
      </c>
      <c r="I24" s="9" t="s">
        <v>18</v>
      </c>
      <c r="J24" s="9"/>
      <c r="K24" s="9" t="s">
        <v>27</v>
      </c>
      <c r="L24" s="9" t="s">
        <v>51</v>
      </c>
      <c r="M24" s="9" t="s">
        <v>24</v>
      </c>
      <c r="N24" s="19" t="s">
        <v>59</v>
      </c>
      <c r="O24" s="6"/>
    </row>
    <row r="25" spans="1:15" x14ac:dyDescent="0.3">
      <c r="A25" s="6"/>
      <c r="B25" s="26" t="s">
        <v>60</v>
      </c>
      <c r="C25" s="9" t="s">
        <v>18</v>
      </c>
      <c r="D25" s="9" t="s">
        <v>18</v>
      </c>
      <c r="E25" s="9"/>
      <c r="F25" s="9"/>
      <c r="G25" s="9" t="s">
        <v>18</v>
      </c>
      <c r="H25" s="9" t="s">
        <v>18</v>
      </c>
      <c r="I25" s="9" t="s">
        <v>18</v>
      </c>
      <c r="J25" s="9"/>
      <c r="K25" s="9" t="s">
        <v>61</v>
      </c>
      <c r="L25" s="9" t="s">
        <v>48</v>
      </c>
      <c r="M25" s="9" t="s">
        <v>24</v>
      </c>
      <c r="N25" s="19" t="s">
        <v>62</v>
      </c>
      <c r="O25" s="6"/>
    </row>
    <row r="26" spans="1:15" s="17" customFormat="1" x14ac:dyDescent="0.3">
      <c r="A26" s="12" t="s">
        <v>63</v>
      </c>
      <c r="B26" s="13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6"/>
      <c r="O26" s="15"/>
    </row>
    <row r="27" spans="1:15" x14ac:dyDescent="0.3">
      <c r="A27" s="6"/>
      <c r="B27" s="26" t="s">
        <v>64</v>
      </c>
      <c r="C27" s="9" t="s">
        <v>18</v>
      </c>
      <c r="D27" s="9"/>
      <c r="E27" s="9"/>
      <c r="F27" s="9"/>
      <c r="G27" s="9" t="s">
        <v>18</v>
      </c>
      <c r="H27" s="9" t="s">
        <v>18</v>
      </c>
      <c r="I27" s="9" t="s">
        <v>18</v>
      </c>
      <c r="J27" s="9"/>
      <c r="K27" s="9" t="s">
        <v>27</v>
      </c>
      <c r="L27" s="9" t="s">
        <v>65</v>
      </c>
      <c r="M27" s="9" t="s">
        <v>24</v>
      </c>
      <c r="N27" s="19" t="s">
        <v>64</v>
      </c>
      <c r="O27" s="6"/>
    </row>
    <row r="28" spans="1:15" x14ac:dyDescent="0.3">
      <c r="A28" s="6"/>
      <c r="B28" s="26" t="s">
        <v>67</v>
      </c>
      <c r="C28" s="27" t="s">
        <v>18</v>
      </c>
      <c r="D28" s="9"/>
      <c r="E28" s="9"/>
      <c r="F28" s="9"/>
      <c r="G28" s="9" t="s">
        <v>18</v>
      </c>
      <c r="H28" s="9" t="s">
        <v>18</v>
      </c>
      <c r="I28" s="9" t="s">
        <v>18</v>
      </c>
      <c r="J28" s="9"/>
      <c r="K28" s="9" t="s">
        <v>27</v>
      </c>
      <c r="L28" s="9" t="s">
        <v>68</v>
      </c>
      <c r="M28" s="9" t="s">
        <v>24</v>
      </c>
      <c r="N28" s="28" t="s">
        <v>67</v>
      </c>
      <c r="O28" s="6"/>
    </row>
    <row r="29" spans="1:15" x14ac:dyDescent="0.3">
      <c r="A29" s="6"/>
      <c r="B29" s="26" t="s">
        <v>69</v>
      </c>
      <c r="C29" s="27" t="s">
        <v>18</v>
      </c>
      <c r="D29" s="9" t="s">
        <v>18</v>
      </c>
      <c r="E29" s="9" t="s">
        <v>18</v>
      </c>
      <c r="F29" s="9" t="s">
        <v>18</v>
      </c>
      <c r="G29" s="9" t="s">
        <v>191</v>
      </c>
      <c r="H29" s="9"/>
      <c r="I29" s="9"/>
      <c r="J29" s="9" t="s">
        <v>18</v>
      </c>
      <c r="K29" s="9" t="s">
        <v>27</v>
      </c>
      <c r="L29" s="9" t="s">
        <v>71</v>
      </c>
      <c r="M29" s="9" t="s">
        <v>24</v>
      </c>
      <c r="N29" s="19"/>
      <c r="O29" s="6"/>
    </row>
    <row r="30" spans="1:15" s="17" customFormat="1" x14ac:dyDescent="0.3">
      <c r="A30" s="12" t="s">
        <v>73</v>
      </c>
      <c r="B30" s="13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6"/>
      <c r="O30" s="15"/>
    </row>
    <row r="31" spans="1:15" x14ac:dyDescent="0.3">
      <c r="A31" s="6"/>
      <c r="B31" s="29" t="s">
        <v>74</v>
      </c>
      <c r="C31" s="9" t="s">
        <v>18</v>
      </c>
      <c r="D31" s="9" t="s">
        <v>18</v>
      </c>
      <c r="E31" s="9" t="s">
        <v>18</v>
      </c>
      <c r="F31" s="9" t="s">
        <v>18</v>
      </c>
      <c r="G31" s="8" t="s">
        <v>18</v>
      </c>
      <c r="H31" s="8" t="s">
        <v>18</v>
      </c>
      <c r="I31" s="8" t="s">
        <v>18</v>
      </c>
      <c r="J31" s="8" t="s">
        <v>18</v>
      </c>
      <c r="K31" s="9" t="s">
        <v>27</v>
      </c>
      <c r="L31" s="9" t="s">
        <v>75</v>
      </c>
      <c r="M31" s="9" t="s">
        <v>72</v>
      </c>
      <c r="N31" s="31" t="s">
        <v>74</v>
      </c>
      <c r="O31" s="23" t="s">
        <v>76</v>
      </c>
    </row>
    <row r="32" spans="1:15" x14ac:dyDescent="0.3">
      <c r="A32" s="6"/>
      <c r="B32" s="24" t="s">
        <v>77</v>
      </c>
      <c r="C32" s="9" t="s">
        <v>18</v>
      </c>
      <c r="D32" s="9" t="s">
        <v>18</v>
      </c>
      <c r="E32" s="9" t="s">
        <v>18</v>
      </c>
      <c r="F32" s="9" t="s">
        <v>18</v>
      </c>
      <c r="G32" s="9" t="s">
        <v>18</v>
      </c>
      <c r="H32" s="9" t="s">
        <v>18</v>
      </c>
      <c r="I32" s="9" t="s">
        <v>18</v>
      </c>
      <c r="J32" s="9" t="s">
        <v>18</v>
      </c>
      <c r="K32" s="9" t="s">
        <v>27</v>
      </c>
      <c r="L32" s="9" t="s">
        <v>78</v>
      </c>
      <c r="M32" s="9" t="s">
        <v>21</v>
      </c>
      <c r="N32" s="23" t="s">
        <v>79</v>
      </c>
      <c r="O32" s="6"/>
    </row>
    <row r="33" spans="1:15" s="17" customFormat="1" x14ac:dyDescent="0.3">
      <c r="A33" s="12" t="s">
        <v>80</v>
      </c>
      <c r="B33" s="13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6"/>
      <c r="O33" s="15"/>
    </row>
    <row r="34" spans="1:15" x14ac:dyDescent="0.3">
      <c r="A34" s="6"/>
      <c r="B34" s="30" t="s">
        <v>81</v>
      </c>
      <c r="C34" s="9" t="s">
        <v>18</v>
      </c>
      <c r="D34" s="9" t="s">
        <v>18</v>
      </c>
      <c r="E34" s="9"/>
      <c r="F34" s="9"/>
      <c r="G34" s="8" t="s">
        <v>18</v>
      </c>
      <c r="H34" s="8" t="s">
        <v>18</v>
      </c>
      <c r="I34" s="8" t="s">
        <v>18</v>
      </c>
      <c r="J34" s="8" t="s">
        <v>18</v>
      </c>
      <c r="K34" s="9" t="s">
        <v>27</v>
      </c>
      <c r="L34" s="9" t="s">
        <v>75</v>
      </c>
      <c r="M34" s="9" t="s">
        <v>72</v>
      </c>
      <c r="N34" s="31" t="s">
        <v>81</v>
      </c>
      <c r="O34" s="6"/>
    </row>
    <row r="35" spans="1:15" ht="20.399999999999999" x14ac:dyDescent="0.3">
      <c r="A35" s="6"/>
      <c r="B35" s="30" t="s">
        <v>82</v>
      </c>
      <c r="C35" s="9" t="s">
        <v>18</v>
      </c>
      <c r="D35" s="9" t="s">
        <v>18</v>
      </c>
      <c r="E35" s="9" t="s">
        <v>18</v>
      </c>
      <c r="F35" s="9"/>
      <c r="G35" s="8" t="s">
        <v>18</v>
      </c>
      <c r="H35" s="8" t="s">
        <v>18</v>
      </c>
      <c r="I35" s="8" t="s">
        <v>18</v>
      </c>
      <c r="J35" s="8" t="s">
        <v>18</v>
      </c>
      <c r="K35" s="9" t="s">
        <v>27</v>
      </c>
      <c r="L35" s="9" t="s">
        <v>75</v>
      </c>
      <c r="M35" s="9" t="s">
        <v>72</v>
      </c>
      <c r="N35" s="31" t="s">
        <v>82</v>
      </c>
      <c r="O35" s="6"/>
    </row>
    <row r="36" spans="1:15" x14ac:dyDescent="0.3">
      <c r="A36" s="6"/>
      <c r="B36" s="30" t="s">
        <v>83</v>
      </c>
      <c r="C36" s="9" t="s">
        <v>18</v>
      </c>
      <c r="D36" s="9" t="s">
        <v>18</v>
      </c>
      <c r="E36" s="9"/>
      <c r="F36" s="9"/>
      <c r="G36" s="8"/>
      <c r="H36" s="8"/>
      <c r="I36" s="8"/>
      <c r="J36" s="8" t="s">
        <v>18</v>
      </c>
      <c r="K36" s="9" t="s">
        <v>27</v>
      </c>
      <c r="L36" s="9" t="s">
        <v>75</v>
      </c>
      <c r="M36" s="9" t="s">
        <v>72</v>
      </c>
      <c r="N36" s="31" t="s">
        <v>83</v>
      </c>
      <c r="O36" s="6"/>
    </row>
    <row r="37" spans="1:15" ht="28.8" customHeight="1" x14ac:dyDescent="0.3">
      <c r="A37" s="6"/>
      <c r="B37" s="30" t="s">
        <v>84</v>
      </c>
      <c r="C37" s="9" t="s">
        <v>18</v>
      </c>
      <c r="D37" s="9" t="s">
        <v>18</v>
      </c>
      <c r="E37" s="9" t="s">
        <v>18</v>
      </c>
      <c r="F37" s="9"/>
      <c r="G37" s="8" t="s">
        <v>18</v>
      </c>
      <c r="H37" s="8" t="s">
        <v>18</v>
      </c>
      <c r="I37" s="8" t="s">
        <v>18</v>
      </c>
      <c r="J37" s="8" t="s">
        <v>18</v>
      </c>
      <c r="K37" s="9" t="s">
        <v>27</v>
      </c>
      <c r="L37" s="9" t="s">
        <v>75</v>
      </c>
      <c r="M37" s="9" t="s">
        <v>72</v>
      </c>
      <c r="N37" s="31" t="s">
        <v>84</v>
      </c>
      <c r="O37" s="6"/>
    </row>
    <row r="38" spans="1:15" x14ac:dyDescent="0.3">
      <c r="A38" s="6"/>
      <c r="B38" s="30" t="s">
        <v>85</v>
      </c>
      <c r="C38" s="9" t="s">
        <v>18</v>
      </c>
      <c r="D38" s="9" t="s">
        <v>18</v>
      </c>
      <c r="E38" s="9"/>
      <c r="F38" s="9"/>
      <c r="G38" s="8" t="s">
        <v>18</v>
      </c>
      <c r="H38" s="8" t="s">
        <v>18</v>
      </c>
      <c r="I38" s="8"/>
      <c r="J38" s="8" t="s">
        <v>18</v>
      </c>
      <c r="K38" s="9" t="s">
        <v>27</v>
      </c>
      <c r="L38" s="9" t="s">
        <v>75</v>
      </c>
      <c r="M38" s="9" t="s">
        <v>72</v>
      </c>
      <c r="N38" s="31" t="s">
        <v>85</v>
      </c>
      <c r="O38" s="6"/>
    </row>
    <row r="39" spans="1:15" x14ac:dyDescent="0.3">
      <c r="A39" s="6"/>
      <c r="B39" s="30" t="s">
        <v>86</v>
      </c>
      <c r="C39" s="9" t="s">
        <v>18</v>
      </c>
      <c r="D39" s="9" t="s">
        <v>18</v>
      </c>
      <c r="E39" s="9"/>
      <c r="F39" s="9"/>
      <c r="G39" s="8"/>
      <c r="H39" s="8"/>
      <c r="I39" s="8"/>
      <c r="J39" s="8" t="s">
        <v>18</v>
      </c>
      <c r="K39" s="9" t="s">
        <v>87</v>
      </c>
      <c r="L39" s="9" t="s">
        <v>65</v>
      </c>
      <c r="M39" s="9" t="s">
        <v>72</v>
      </c>
      <c r="N39" s="31" t="s">
        <v>86</v>
      </c>
      <c r="O39" s="6"/>
    </row>
    <row r="40" spans="1:15" ht="20.399999999999999" x14ac:dyDescent="0.3">
      <c r="A40" s="6"/>
      <c r="B40" s="30" t="s">
        <v>88</v>
      </c>
      <c r="C40" s="9" t="s">
        <v>18</v>
      </c>
      <c r="D40" s="9" t="s">
        <v>18</v>
      </c>
      <c r="E40" s="9" t="s">
        <v>18</v>
      </c>
      <c r="F40" s="9"/>
      <c r="G40" s="8" t="s">
        <v>18</v>
      </c>
      <c r="H40" s="8" t="s">
        <v>18</v>
      </c>
      <c r="I40" s="8" t="s">
        <v>18</v>
      </c>
      <c r="J40" s="8" t="s">
        <v>18</v>
      </c>
      <c r="K40" s="9" t="s">
        <v>27</v>
      </c>
      <c r="L40" s="9" t="s">
        <v>75</v>
      </c>
      <c r="M40" s="9" t="s">
        <v>72</v>
      </c>
      <c r="N40" s="31" t="s">
        <v>88</v>
      </c>
      <c r="O40" s="6"/>
    </row>
    <row r="41" spans="1:15" ht="21" customHeight="1" x14ac:dyDescent="0.3">
      <c r="A41" s="6"/>
      <c r="B41" s="30" t="s">
        <v>89</v>
      </c>
      <c r="C41" s="9" t="s">
        <v>18</v>
      </c>
      <c r="D41" s="9" t="s">
        <v>18</v>
      </c>
      <c r="E41" s="9" t="s">
        <v>18</v>
      </c>
      <c r="F41" s="9"/>
      <c r="G41" s="8" t="s">
        <v>70</v>
      </c>
      <c r="H41" s="8"/>
      <c r="I41" s="8"/>
      <c r="J41" s="8"/>
      <c r="K41" s="9" t="s">
        <v>27</v>
      </c>
      <c r="L41" s="9" t="s">
        <v>75</v>
      </c>
      <c r="M41" s="9" t="s">
        <v>72</v>
      </c>
      <c r="N41" s="31" t="s">
        <v>89</v>
      </c>
      <c r="O41" s="6"/>
    </row>
    <row r="42" spans="1:15" s="17" customFormat="1" x14ac:dyDescent="0.3">
      <c r="A42" s="12" t="s">
        <v>90</v>
      </c>
      <c r="B42" s="13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6"/>
      <c r="O42" s="15"/>
    </row>
    <row r="43" spans="1:15" ht="20.399999999999999" x14ac:dyDescent="0.3">
      <c r="A43" s="6"/>
      <c r="B43" s="32" t="s">
        <v>91</v>
      </c>
      <c r="C43" s="9" t="s">
        <v>18</v>
      </c>
      <c r="D43" s="9" t="s">
        <v>18</v>
      </c>
      <c r="E43" s="9"/>
      <c r="F43" s="9"/>
      <c r="G43" s="8"/>
      <c r="H43" s="8"/>
      <c r="I43" s="8"/>
      <c r="J43" s="8" t="s">
        <v>18</v>
      </c>
      <c r="K43" s="9" t="s">
        <v>87</v>
      </c>
      <c r="L43" s="9" t="s">
        <v>65</v>
      </c>
      <c r="M43" s="9" t="s">
        <v>24</v>
      </c>
      <c r="N43" s="19" t="s">
        <v>92</v>
      </c>
      <c r="O43" s="6"/>
    </row>
    <row r="44" spans="1:15" x14ac:dyDescent="0.3">
      <c r="A44" s="6"/>
      <c r="B44" s="32" t="s">
        <v>93</v>
      </c>
      <c r="C44" s="9" t="s">
        <v>18</v>
      </c>
      <c r="D44" s="9" t="s">
        <v>18</v>
      </c>
      <c r="E44" s="9" t="s">
        <v>18</v>
      </c>
      <c r="F44" s="9" t="s">
        <v>18</v>
      </c>
      <c r="G44" s="8" t="s">
        <v>94</v>
      </c>
      <c r="H44" s="8"/>
      <c r="I44" s="8"/>
      <c r="J44" s="8" t="s">
        <v>18</v>
      </c>
      <c r="K44" s="9" t="s">
        <v>95</v>
      </c>
      <c r="L44" s="9" t="s">
        <v>66</v>
      </c>
      <c r="M44" s="9" t="s">
        <v>21</v>
      </c>
      <c r="N44" s="19" t="s">
        <v>93</v>
      </c>
      <c r="O44" s="6"/>
    </row>
    <row r="45" spans="1:15" x14ac:dyDescent="0.3">
      <c r="A45" s="6"/>
      <c r="B45" s="22" t="s">
        <v>96</v>
      </c>
      <c r="C45" s="9" t="s">
        <v>18</v>
      </c>
      <c r="D45" s="9" t="s">
        <v>18</v>
      </c>
      <c r="E45" s="9"/>
      <c r="F45" s="9"/>
      <c r="G45" s="9" t="s">
        <v>18</v>
      </c>
      <c r="H45" s="9" t="s">
        <v>18</v>
      </c>
      <c r="I45" s="9" t="s">
        <v>18</v>
      </c>
      <c r="J45" s="9" t="s">
        <v>18</v>
      </c>
      <c r="K45" s="9" t="s">
        <v>19</v>
      </c>
      <c r="L45" s="9" t="s">
        <v>20</v>
      </c>
      <c r="M45" s="9" t="s">
        <v>21</v>
      </c>
      <c r="N45" s="23" t="s">
        <v>96</v>
      </c>
      <c r="O45" s="6"/>
    </row>
    <row r="46" spans="1:15" x14ac:dyDescent="0.3">
      <c r="A46" s="6"/>
      <c r="B46" s="22" t="s">
        <v>97</v>
      </c>
      <c r="C46" s="9" t="s">
        <v>18</v>
      </c>
      <c r="D46" s="9" t="s">
        <v>18</v>
      </c>
      <c r="E46" s="9"/>
      <c r="F46" s="9"/>
      <c r="G46" s="9"/>
      <c r="H46" s="9"/>
      <c r="I46" s="9" t="s">
        <v>18</v>
      </c>
      <c r="J46" s="9"/>
      <c r="K46" s="9" t="s">
        <v>27</v>
      </c>
      <c r="L46" s="9" t="s">
        <v>98</v>
      </c>
      <c r="M46" s="9" t="s">
        <v>21</v>
      </c>
      <c r="N46" s="23" t="s">
        <v>97</v>
      </c>
      <c r="O46" s="6"/>
    </row>
    <row r="47" spans="1:15" x14ac:dyDescent="0.3">
      <c r="A47" s="6"/>
      <c r="B47" s="22" t="s">
        <v>99</v>
      </c>
      <c r="C47" s="9" t="s">
        <v>18</v>
      </c>
      <c r="D47" s="9" t="s">
        <v>18</v>
      </c>
      <c r="E47" s="9"/>
      <c r="F47" s="9"/>
      <c r="G47" s="9" t="s">
        <v>18</v>
      </c>
      <c r="H47" s="9" t="s">
        <v>18</v>
      </c>
      <c r="I47" s="9" t="s">
        <v>18</v>
      </c>
      <c r="J47" s="9" t="s">
        <v>18</v>
      </c>
      <c r="K47" s="9" t="s">
        <v>19</v>
      </c>
      <c r="L47" s="9" t="s">
        <v>23</v>
      </c>
      <c r="M47" s="9" t="s">
        <v>21</v>
      </c>
      <c r="N47" s="23" t="s">
        <v>99</v>
      </c>
      <c r="O47" s="6"/>
    </row>
    <row r="48" spans="1:15" x14ac:dyDescent="0.3">
      <c r="A48" s="6"/>
      <c r="B48" s="22" t="s">
        <v>100</v>
      </c>
      <c r="C48" s="9" t="s">
        <v>18</v>
      </c>
      <c r="D48" s="9" t="s">
        <v>18</v>
      </c>
      <c r="E48" s="9"/>
      <c r="F48" s="9"/>
      <c r="G48" s="9" t="s">
        <v>18</v>
      </c>
      <c r="H48" s="9" t="s">
        <v>18</v>
      </c>
      <c r="I48" s="9" t="s">
        <v>18</v>
      </c>
      <c r="J48" s="9" t="s">
        <v>18</v>
      </c>
      <c r="K48" s="9" t="s">
        <v>27</v>
      </c>
      <c r="L48" s="9" t="s">
        <v>66</v>
      </c>
      <c r="M48" s="9" t="s">
        <v>21</v>
      </c>
      <c r="N48" s="23" t="s">
        <v>100</v>
      </c>
      <c r="O48" s="6"/>
    </row>
    <row r="49" spans="1:15" s="17" customFormat="1" x14ac:dyDescent="0.3">
      <c r="A49" s="12" t="s">
        <v>101</v>
      </c>
      <c r="B49" s="13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6"/>
      <c r="O49" s="15"/>
    </row>
    <row r="50" spans="1:15" x14ac:dyDescent="0.3">
      <c r="A50" s="6"/>
      <c r="B50" s="22" t="s">
        <v>102</v>
      </c>
      <c r="C50" s="9" t="s">
        <v>18</v>
      </c>
      <c r="D50" s="9" t="s">
        <v>18</v>
      </c>
      <c r="E50" s="9"/>
      <c r="F50" s="9"/>
      <c r="G50" s="9" t="s">
        <v>18</v>
      </c>
      <c r="H50" s="9" t="s">
        <v>18</v>
      </c>
      <c r="I50" s="9" t="s">
        <v>18</v>
      </c>
      <c r="J50" s="9" t="s">
        <v>18</v>
      </c>
      <c r="K50" s="9" t="s">
        <v>19</v>
      </c>
      <c r="L50" s="9" t="s">
        <v>20</v>
      </c>
      <c r="M50" s="9" t="s">
        <v>21</v>
      </c>
      <c r="N50" s="23" t="s">
        <v>103</v>
      </c>
      <c r="O50" s="6"/>
    </row>
    <row r="51" spans="1:15" x14ac:dyDescent="0.3">
      <c r="A51" s="6"/>
      <c r="B51" s="22" t="s">
        <v>104</v>
      </c>
      <c r="C51" s="9" t="s">
        <v>18</v>
      </c>
      <c r="D51" s="9" t="s">
        <v>18</v>
      </c>
      <c r="E51" s="9"/>
      <c r="F51" s="9"/>
      <c r="G51" s="9" t="s">
        <v>18</v>
      </c>
      <c r="H51" s="9" t="s">
        <v>18</v>
      </c>
      <c r="I51" s="9" t="s">
        <v>18</v>
      </c>
      <c r="J51" s="9" t="s">
        <v>18</v>
      </c>
      <c r="K51" s="9" t="s">
        <v>19</v>
      </c>
      <c r="L51" s="9" t="s">
        <v>105</v>
      </c>
      <c r="M51" s="9" t="s">
        <v>21</v>
      </c>
      <c r="N51" s="23" t="s">
        <v>106</v>
      </c>
      <c r="O51" s="6"/>
    </row>
    <row r="52" spans="1:15" x14ac:dyDescent="0.3">
      <c r="A52" s="6"/>
      <c r="B52" s="24" t="s">
        <v>107</v>
      </c>
      <c r="C52" s="9" t="s">
        <v>18</v>
      </c>
      <c r="D52" s="9" t="s">
        <v>18</v>
      </c>
      <c r="E52" s="9"/>
      <c r="F52" s="9"/>
      <c r="G52" s="9" t="s">
        <v>18</v>
      </c>
      <c r="H52" s="9" t="s">
        <v>18</v>
      </c>
      <c r="I52" s="9" t="s">
        <v>18</v>
      </c>
      <c r="J52" s="9" t="s">
        <v>18</v>
      </c>
      <c r="K52" s="9" t="s">
        <v>27</v>
      </c>
      <c r="L52" s="9" t="s">
        <v>108</v>
      </c>
      <c r="M52" s="9" t="s">
        <v>21</v>
      </c>
      <c r="N52" s="33" t="s">
        <v>109</v>
      </c>
      <c r="O52" s="6"/>
    </row>
    <row r="53" spans="1:15" s="17" customFormat="1" x14ac:dyDescent="0.3">
      <c r="A53" s="12" t="s">
        <v>110</v>
      </c>
      <c r="B53" s="13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6"/>
      <c r="O53" s="15"/>
    </row>
    <row r="54" spans="1:15" x14ac:dyDescent="0.3">
      <c r="A54" s="6"/>
      <c r="B54" s="34" t="s">
        <v>111</v>
      </c>
      <c r="C54" s="9" t="s">
        <v>18</v>
      </c>
      <c r="D54" s="9" t="s">
        <v>18</v>
      </c>
      <c r="E54" s="9" t="s">
        <v>18</v>
      </c>
      <c r="F54" s="9" t="s">
        <v>18</v>
      </c>
      <c r="G54" s="9" t="s">
        <v>18</v>
      </c>
      <c r="H54" s="9" t="s">
        <v>18</v>
      </c>
      <c r="I54" s="9" t="s">
        <v>18</v>
      </c>
      <c r="J54" s="9" t="s">
        <v>18</v>
      </c>
      <c r="K54" s="9" t="s">
        <v>95</v>
      </c>
      <c r="L54" s="9" t="s">
        <v>66</v>
      </c>
      <c r="M54" s="9" t="s">
        <v>24</v>
      </c>
      <c r="N54" s="19" t="s">
        <v>112</v>
      </c>
      <c r="O54" s="6"/>
    </row>
    <row r="55" spans="1:15" x14ac:dyDescent="0.3">
      <c r="A55" s="6"/>
      <c r="B55" s="34" t="s">
        <v>113</v>
      </c>
      <c r="C55" s="9" t="s">
        <v>18</v>
      </c>
      <c r="D55" s="9" t="s">
        <v>18</v>
      </c>
      <c r="E55" s="9" t="s">
        <v>18</v>
      </c>
      <c r="F55" s="9" t="s">
        <v>18</v>
      </c>
      <c r="G55" s="9" t="s">
        <v>18</v>
      </c>
      <c r="H55" s="9" t="s">
        <v>18</v>
      </c>
      <c r="I55" s="9" t="s">
        <v>18</v>
      </c>
      <c r="J55" s="9" t="s">
        <v>18</v>
      </c>
      <c r="K55" s="9" t="s">
        <v>95</v>
      </c>
      <c r="L55" s="9" t="s">
        <v>66</v>
      </c>
      <c r="M55" s="9" t="s">
        <v>24</v>
      </c>
      <c r="N55" s="19" t="s">
        <v>114</v>
      </c>
      <c r="O55" s="6"/>
    </row>
    <row r="56" spans="1:15" ht="24" customHeight="1" x14ac:dyDescent="0.3">
      <c r="A56" s="6"/>
      <c r="B56" s="26" t="s">
        <v>115</v>
      </c>
      <c r="C56" s="9" t="s">
        <v>18</v>
      </c>
      <c r="D56" s="9" t="s">
        <v>18</v>
      </c>
      <c r="E56" s="9" t="s">
        <v>18</v>
      </c>
      <c r="F56" s="9"/>
      <c r="G56" s="8"/>
      <c r="H56" s="8"/>
      <c r="I56" s="8"/>
      <c r="J56" s="8" t="s">
        <v>18</v>
      </c>
      <c r="K56" s="9" t="s">
        <v>116</v>
      </c>
      <c r="L56" s="9" t="s">
        <v>65</v>
      </c>
      <c r="M56" s="9" t="s">
        <v>24</v>
      </c>
      <c r="N56" s="19" t="s">
        <v>117</v>
      </c>
      <c r="O56" s="6"/>
    </row>
    <row r="57" spans="1:15" s="17" customFormat="1" x14ac:dyDescent="0.3">
      <c r="A57" s="12" t="s">
        <v>118</v>
      </c>
      <c r="B57" s="13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6"/>
      <c r="O57" s="15"/>
    </row>
    <row r="58" spans="1:15" ht="24" x14ac:dyDescent="0.3">
      <c r="A58" s="6"/>
      <c r="B58" s="26" t="s">
        <v>119</v>
      </c>
      <c r="C58" s="9" t="s">
        <v>18</v>
      </c>
      <c r="D58" s="9"/>
      <c r="E58" s="9" t="s">
        <v>18</v>
      </c>
      <c r="F58" s="9"/>
      <c r="G58" s="9" t="s">
        <v>18</v>
      </c>
      <c r="H58" s="9" t="s">
        <v>18</v>
      </c>
      <c r="I58" s="9" t="s">
        <v>18</v>
      </c>
      <c r="J58" s="9" t="s">
        <v>18</v>
      </c>
      <c r="K58" s="8" t="s">
        <v>14</v>
      </c>
      <c r="L58" s="9" t="s">
        <v>65</v>
      </c>
      <c r="M58" s="9" t="s">
        <v>24</v>
      </c>
      <c r="N58" s="19" t="s">
        <v>119</v>
      </c>
      <c r="O58" s="6"/>
    </row>
    <row r="59" spans="1:15" ht="24" x14ac:dyDescent="0.3">
      <c r="A59" s="6"/>
      <c r="B59" s="26" t="s">
        <v>120</v>
      </c>
      <c r="C59" s="9" t="s">
        <v>18</v>
      </c>
      <c r="D59" s="9"/>
      <c r="E59" s="9" t="s">
        <v>18</v>
      </c>
      <c r="F59" s="9"/>
      <c r="G59" s="9" t="s">
        <v>18</v>
      </c>
      <c r="H59" s="9" t="s">
        <v>18</v>
      </c>
      <c r="I59" s="9" t="s">
        <v>18</v>
      </c>
      <c r="J59" s="9" t="s">
        <v>18</v>
      </c>
      <c r="K59" s="8" t="s">
        <v>14</v>
      </c>
      <c r="L59" s="9" t="s">
        <v>65</v>
      </c>
      <c r="M59" s="9" t="s">
        <v>24</v>
      </c>
      <c r="N59" s="19" t="s">
        <v>120</v>
      </c>
      <c r="O59" s="6"/>
    </row>
    <row r="60" spans="1:15" ht="24" x14ac:dyDescent="0.3">
      <c r="A60" s="6"/>
      <c r="B60" s="26" t="s">
        <v>121</v>
      </c>
      <c r="C60" s="9" t="s">
        <v>18</v>
      </c>
      <c r="D60" s="9"/>
      <c r="E60" s="9" t="s">
        <v>18</v>
      </c>
      <c r="F60" s="9"/>
      <c r="G60" s="9" t="s">
        <v>18</v>
      </c>
      <c r="H60" s="9" t="s">
        <v>18</v>
      </c>
      <c r="I60" s="9" t="s">
        <v>18</v>
      </c>
      <c r="J60" s="9" t="s">
        <v>18</v>
      </c>
      <c r="K60" s="8" t="s">
        <v>14</v>
      </c>
      <c r="L60" s="9" t="s">
        <v>65</v>
      </c>
      <c r="M60" s="9" t="s">
        <v>24</v>
      </c>
      <c r="N60" s="19" t="s">
        <v>121</v>
      </c>
      <c r="O60" s="6"/>
    </row>
    <row r="61" spans="1:15" s="17" customFormat="1" x14ac:dyDescent="0.3">
      <c r="A61" s="35" t="s">
        <v>122</v>
      </c>
      <c r="B61" s="36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37"/>
      <c r="O61" s="15"/>
    </row>
    <row r="62" spans="1:15" x14ac:dyDescent="0.3">
      <c r="A62" s="6"/>
      <c r="B62" s="26" t="s">
        <v>123</v>
      </c>
      <c r="C62" s="9" t="s">
        <v>18</v>
      </c>
      <c r="D62" s="9" t="s">
        <v>18</v>
      </c>
      <c r="E62" s="9" t="s">
        <v>18</v>
      </c>
      <c r="F62" s="9"/>
      <c r="G62" s="9" t="s">
        <v>18</v>
      </c>
      <c r="H62" s="9" t="s">
        <v>18</v>
      </c>
      <c r="I62" s="9" t="s">
        <v>18</v>
      </c>
      <c r="J62" s="9" t="s">
        <v>18</v>
      </c>
      <c r="K62" s="9" t="s">
        <v>27</v>
      </c>
      <c r="L62" s="9" t="s">
        <v>65</v>
      </c>
      <c r="M62" s="9" t="s">
        <v>24</v>
      </c>
      <c r="N62" s="19" t="s">
        <v>123</v>
      </c>
      <c r="O62" s="6"/>
    </row>
    <row r="63" spans="1:15" x14ac:dyDescent="0.3">
      <c r="A63" s="6"/>
      <c r="B63" s="26" t="s">
        <v>124</v>
      </c>
      <c r="C63" s="9" t="s">
        <v>18</v>
      </c>
      <c r="D63" s="9"/>
      <c r="E63" s="9" t="s">
        <v>18</v>
      </c>
      <c r="F63" s="9" t="s">
        <v>18</v>
      </c>
      <c r="G63" s="9" t="s">
        <v>18</v>
      </c>
      <c r="H63" s="9" t="s">
        <v>18</v>
      </c>
      <c r="I63" s="9" t="s">
        <v>18</v>
      </c>
      <c r="J63" s="9" t="s">
        <v>18</v>
      </c>
      <c r="K63" s="9" t="s">
        <v>19</v>
      </c>
      <c r="L63" s="9" t="s">
        <v>65</v>
      </c>
      <c r="M63" s="9" t="s">
        <v>24</v>
      </c>
      <c r="N63" s="19" t="s">
        <v>124</v>
      </c>
      <c r="O63" s="6"/>
    </row>
    <row r="64" spans="1:15" x14ac:dyDescent="0.3">
      <c r="A64" s="6"/>
      <c r="B64" s="26" t="s">
        <v>125</v>
      </c>
      <c r="C64" s="9" t="s">
        <v>18</v>
      </c>
      <c r="D64" s="9"/>
      <c r="E64" s="9" t="s">
        <v>18</v>
      </c>
      <c r="F64" s="9" t="s">
        <v>18</v>
      </c>
      <c r="G64" s="9" t="s">
        <v>18</v>
      </c>
      <c r="H64" s="9" t="s">
        <v>18</v>
      </c>
      <c r="I64" s="9" t="s">
        <v>18</v>
      </c>
      <c r="J64" s="9" t="s">
        <v>18</v>
      </c>
      <c r="K64" s="9" t="s">
        <v>19</v>
      </c>
      <c r="L64" s="9" t="s">
        <v>65</v>
      </c>
      <c r="M64" s="9" t="s">
        <v>24</v>
      </c>
      <c r="N64" s="19" t="s">
        <v>125</v>
      </c>
      <c r="O64" s="6"/>
    </row>
    <row r="65" spans="1:15" s="17" customFormat="1" x14ac:dyDescent="0.3">
      <c r="A65" s="12" t="s">
        <v>126</v>
      </c>
      <c r="B65" s="13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6"/>
      <c r="O65" s="15"/>
    </row>
    <row r="66" spans="1:15" x14ac:dyDescent="0.3">
      <c r="A66" s="6"/>
      <c r="B66" s="30" t="s">
        <v>127</v>
      </c>
      <c r="C66" s="9" t="s">
        <v>18</v>
      </c>
      <c r="D66" s="9" t="s">
        <v>18</v>
      </c>
      <c r="E66" s="9" t="s">
        <v>18</v>
      </c>
      <c r="F66" s="9" t="s">
        <v>18</v>
      </c>
      <c r="G66" s="8" t="s">
        <v>18</v>
      </c>
      <c r="H66" s="8" t="s">
        <v>18</v>
      </c>
      <c r="I66" s="8" t="s">
        <v>18</v>
      </c>
      <c r="J66" s="8" t="s">
        <v>18</v>
      </c>
      <c r="K66" s="9" t="s">
        <v>27</v>
      </c>
      <c r="L66" s="9" t="s">
        <v>75</v>
      </c>
      <c r="M66" s="9" t="s">
        <v>72</v>
      </c>
      <c r="N66" s="31" t="s">
        <v>127</v>
      </c>
      <c r="O66" s="6"/>
    </row>
    <row r="67" spans="1:15" x14ac:dyDescent="0.3">
      <c r="A67" s="6"/>
      <c r="B67" s="30" t="s">
        <v>128</v>
      </c>
      <c r="C67" s="9" t="s">
        <v>18</v>
      </c>
      <c r="D67" s="9" t="s">
        <v>18</v>
      </c>
      <c r="E67" s="9" t="s">
        <v>18</v>
      </c>
      <c r="F67" s="9" t="s">
        <v>18</v>
      </c>
      <c r="G67" s="9" t="s">
        <v>18</v>
      </c>
      <c r="H67" s="9" t="s">
        <v>18</v>
      </c>
      <c r="I67" s="9" t="s">
        <v>18</v>
      </c>
      <c r="J67" s="9" t="s">
        <v>18</v>
      </c>
      <c r="K67" s="9" t="s">
        <v>27</v>
      </c>
      <c r="L67" s="9" t="s">
        <v>75</v>
      </c>
      <c r="M67" s="9" t="s">
        <v>72</v>
      </c>
      <c r="N67" s="31" t="s">
        <v>128</v>
      </c>
      <c r="O67" s="6"/>
    </row>
    <row r="68" spans="1:15" s="17" customFormat="1" x14ac:dyDescent="0.3">
      <c r="A68" s="12" t="s">
        <v>129</v>
      </c>
      <c r="B68" s="13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6"/>
      <c r="O68" s="15"/>
    </row>
    <row r="69" spans="1:15" x14ac:dyDescent="0.3">
      <c r="A69" s="6"/>
      <c r="B69" s="32" t="s">
        <v>130</v>
      </c>
      <c r="C69" s="9" t="s">
        <v>18</v>
      </c>
      <c r="D69" s="9" t="s">
        <v>18</v>
      </c>
      <c r="E69" s="9" t="s">
        <v>18</v>
      </c>
      <c r="F69" s="9" t="s">
        <v>18</v>
      </c>
      <c r="G69" s="8" t="s">
        <v>18</v>
      </c>
      <c r="H69" s="8" t="s">
        <v>18</v>
      </c>
      <c r="I69" s="8" t="s">
        <v>18</v>
      </c>
      <c r="J69" s="8" t="s">
        <v>18</v>
      </c>
      <c r="K69" s="9" t="s">
        <v>131</v>
      </c>
      <c r="L69" s="9" t="s">
        <v>132</v>
      </c>
      <c r="M69" s="9" t="s">
        <v>24</v>
      </c>
      <c r="N69" s="19" t="s">
        <v>133</v>
      </c>
      <c r="O69" s="6"/>
    </row>
    <row r="70" spans="1:15" x14ac:dyDescent="0.3">
      <c r="A70" s="6"/>
      <c r="B70" s="32" t="s">
        <v>134</v>
      </c>
      <c r="C70" s="9" t="s">
        <v>18</v>
      </c>
      <c r="D70" s="9" t="s">
        <v>18</v>
      </c>
      <c r="E70" s="9" t="s">
        <v>18</v>
      </c>
      <c r="F70" s="9"/>
      <c r="G70" s="8" t="s">
        <v>18</v>
      </c>
      <c r="H70" s="8" t="s">
        <v>18</v>
      </c>
      <c r="I70" s="8" t="s">
        <v>18</v>
      </c>
      <c r="J70" s="8" t="s">
        <v>18</v>
      </c>
      <c r="K70" s="9" t="s">
        <v>131</v>
      </c>
      <c r="L70" s="9" t="s">
        <v>132</v>
      </c>
      <c r="M70" s="9" t="s">
        <v>24</v>
      </c>
      <c r="N70" s="19" t="s">
        <v>135</v>
      </c>
      <c r="O70" s="6"/>
    </row>
    <row r="71" spans="1:15" ht="24" x14ac:dyDescent="0.3">
      <c r="A71" s="6"/>
      <c r="B71" s="32" t="s">
        <v>136</v>
      </c>
      <c r="C71" s="9" t="s">
        <v>18</v>
      </c>
      <c r="D71" s="9" t="s">
        <v>18</v>
      </c>
      <c r="E71" s="9" t="s">
        <v>18</v>
      </c>
      <c r="F71" s="9"/>
      <c r="G71" s="8" t="s">
        <v>18</v>
      </c>
      <c r="H71" s="8" t="s">
        <v>18</v>
      </c>
      <c r="I71" s="8" t="s">
        <v>18</v>
      </c>
      <c r="J71" s="8" t="s">
        <v>18</v>
      </c>
      <c r="K71" s="9" t="s">
        <v>131</v>
      </c>
      <c r="L71" s="9" t="s">
        <v>48</v>
      </c>
      <c r="M71" s="9" t="s">
        <v>24</v>
      </c>
      <c r="N71" s="19" t="s">
        <v>137</v>
      </c>
      <c r="O71" s="6"/>
    </row>
    <row r="72" spans="1:15" x14ac:dyDescent="0.3">
      <c r="A72" s="6"/>
      <c r="B72" s="32" t="s">
        <v>138</v>
      </c>
      <c r="C72" s="9" t="s">
        <v>18</v>
      </c>
      <c r="D72" s="9"/>
      <c r="E72" s="9" t="s">
        <v>18</v>
      </c>
      <c r="F72" s="9" t="s">
        <v>18</v>
      </c>
      <c r="G72" s="8" t="s">
        <v>18</v>
      </c>
      <c r="H72" s="8" t="s">
        <v>18</v>
      </c>
      <c r="I72" s="8" t="s">
        <v>18</v>
      </c>
      <c r="J72" s="8"/>
      <c r="K72" s="9" t="s">
        <v>19</v>
      </c>
      <c r="L72" s="9" t="s">
        <v>139</v>
      </c>
      <c r="M72" s="9" t="s">
        <v>24</v>
      </c>
      <c r="N72" s="19" t="s">
        <v>138</v>
      </c>
      <c r="O72" s="6"/>
    </row>
    <row r="73" spans="1:15" x14ac:dyDescent="0.3">
      <c r="A73" s="6"/>
      <c r="B73" s="32" t="s">
        <v>140</v>
      </c>
      <c r="C73" s="9" t="s">
        <v>18</v>
      </c>
      <c r="D73" s="9"/>
      <c r="E73" s="9" t="s">
        <v>18</v>
      </c>
      <c r="F73" s="9" t="s">
        <v>18</v>
      </c>
      <c r="G73" s="8" t="s">
        <v>18</v>
      </c>
      <c r="H73" s="8" t="s">
        <v>18</v>
      </c>
      <c r="I73" s="8" t="s">
        <v>18</v>
      </c>
      <c r="J73" s="8"/>
      <c r="K73" s="9" t="s">
        <v>131</v>
      </c>
      <c r="L73" s="9" t="s">
        <v>139</v>
      </c>
      <c r="M73" s="9" t="s">
        <v>24</v>
      </c>
      <c r="N73" s="19" t="s">
        <v>140</v>
      </c>
      <c r="O73" s="6"/>
    </row>
    <row r="74" spans="1:15" ht="24" x14ac:dyDescent="0.3">
      <c r="A74" s="6"/>
      <c r="B74" s="32" t="s">
        <v>141</v>
      </c>
      <c r="C74" s="9" t="s">
        <v>18</v>
      </c>
      <c r="D74" s="9"/>
      <c r="E74" s="9" t="s">
        <v>18</v>
      </c>
      <c r="F74" s="9" t="s">
        <v>18</v>
      </c>
      <c r="G74" s="8" t="s">
        <v>142</v>
      </c>
      <c r="H74" s="8"/>
      <c r="I74" s="8" t="s">
        <v>18</v>
      </c>
      <c r="J74" s="8"/>
      <c r="K74" s="9" t="s">
        <v>27</v>
      </c>
      <c r="L74" s="9" t="s">
        <v>143</v>
      </c>
      <c r="M74" s="9" t="s">
        <v>24</v>
      </c>
      <c r="N74" s="19" t="s">
        <v>141</v>
      </c>
      <c r="O74" s="6"/>
    </row>
    <row r="75" spans="1:15" x14ac:dyDescent="0.3">
      <c r="A75" s="6"/>
      <c r="B75" s="32" t="s">
        <v>144</v>
      </c>
      <c r="C75" s="9" t="s">
        <v>18</v>
      </c>
      <c r="D75" s="9"/>
      <c r="E75" s="9" t="s">
        <v>18</v>
      </c>
      <c r="F75" s="9" t="s">
        <v>18</v>
      </c>
      <c r="G75" s="8" t="s">
        <v>18</v>
      </c>
      <c r="H75" s="8" t="s">
        <v>18</v>
      </c>
      <c r="I75" s="8" t="s">
        <v>18</v>
      </c>
      <c r="J75" s="8"/>
      <c r="K75" s="9" t="s">
        <v>27</v>
      </c>
      <c r="L75" s="9" t="s">
        <v>139</v>
      </c>
      <c r="M75" s="9" t="s">
        <v>24</v>
      </c>
      <c r="N75" s="19" t="s">
        <v>144</v>
      </c>
      <c r="O75" s="6"/>
    </row>
    <row r="76" spans="1:15" ht="24" x14ac:dyDescent="0.3">
      <c r="A76" s="6"/>
      <c r="B76" s="26" t="s">
        <v>145</v>
      </c>
      <c r="C76" s="9"/>
      <c r="D76" s="9" t="s">
        <v>18</v>
      </c>
      <c r="E76" s="9" t="s">
        <v>18</v>
      </c>
      <c r="F76" s="9"/>
      <c r="G76" s="8" t="s">
        <v>18</v>
      </c>
      <c r="H76" s="8"/>
      <c r="I76" s="8"/>
      <c r="J76" s="8"/>
      <c r="K76" s="9" t="s">
        <v>116</v>
      </c>
      <c r="L76" s="9" t="s">
        <v>65</v>
      </c>
      <c r="M76" s="9" t="s">
        <v>24</v>
      </c>
      <c r="N76" s="19" t="s">
        <v>145</v>
      </c>
      <c r="O76" s="6"/>
    </row>
    <row r="77" spans="1:15" s="17" customFormat="1" x14ac:dyDescent="0.3">
      <c r="A77" s="12" t="s">
        <v>146</v>
      </c>
      <c r="B77" s="13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6"/>
      <c r="O77" s="15"/>
    </row>
    <row r="78" spans="1:15" x14ac:dyDescent="0.3">
      <c r="A78" s="6"/>
      <c r="B78" s="29" t="s">
        <v>147</v>
      </c>
      <c r="C78" s="9" t="s">
        <v>18</v>
      </c>
      <c r="D78" s="9" t="s">
        <v>18</v>
      </c>
      <c r="E78" s="9"/>
      <c r="F78" s="9"/>
      <c r="G78" s="8" t="s">
        <v>18</v>
      </c>
      <c r="H78" s="8" t="s">
        <v>18</v>
      </c>
      <c r="I78" s="8" t="s">
        <v>18</v>
      </c>
      <c r="J78" s="8" t="s">
        <v>18</v>
      </c>
      <c r="K78" s="9" t="s">
        <v>27</v>
      </c>
      <c r="L78" s="9" t="s">
        <v>75</v>
      </c>
      <c r="M78" s="9" t="s">
        <v>72</v>
      </c>
      <c r="N78" s="31" t="s">
        <v>147</v>
      </c>
      <c r="O78" s="6"/>
    </row>
    <row r="79" spans="1:15" x14ac:dyDescent="0.3">
      <c r="A79" s="6"/>
      <c r="B79" s="29" t="s">
        <v>148</v>
      </c>
      <c r="C79" s="9" t="s">
        <v>18</v>
      </c>
      <c r="D79" s="9" t="s">
        <v>18</v>
      </c>
      <c r="E79" s="9"/>
      <c r="F79" s="9"/>
      <c r="G79" s="8" t="s">
        <v>18</v>
      </c>
      <c r="H79" s="8" t="s">
        <v>18</v>
      </c>
      <c r="I79" s="8" t="s">
        <v>18</v>
      </c>
      <c r="J79" s="8" t="s">
        <v>18</v>
      </c>
      <c r="K79" s="9" t="s">
        <v>27</v>
      </c>
      <c r="L79" s="9" t="s">
        <v>75</v>
      </c>
      <c r="M79" s="9" t="s">
        <v>72</v>
      </c>
      <c r="N79" s="38" t="s">
        <v>148</v>
      </c>
      <c r="O79" s="6"/>
    </row>
    <row r="80" spans="1:15" x14ac:dyDescent="0.3">
      <c r="A80" s="6"/>
      <c r="B80" s="29" t="s">
        <v>149</v>
      </c>
      <c r="C80" s="9" t="s">
        <v>18</v>
      </c>
      <c r="D80" s="9" t="s">
        <v>18</v>
      </c>
      <c r="E80" s="9"/>
      <c r="F80" s="9"/>
      <c r="G80" s="8" t="s">
        <v>18</v>
      </c>
      <c r="H80" s="8" t="s">
        <v>18</v>
      </c>
      <c r="I80" s="8" t="s">
        <v>18</v>
      </c>
      <c r="J80" s="8" t="s">
        <v>18</v>
      </c>
      <c r="K80" s="9" t="s">
        <v>27</v>
      </c>
      <c r="L80" s="9" t="s">
        <v>75</v>
      </c>
      <c r="M80" s="9" t="s">
        <v>72</v>
      </c>
      <c r="N80" s="31" t="s">
        <v>149</v>
      </c>
      <c r="O80" s="6"/>
    </row>
    <row r="81" spans="1:15" x14ac:dyDescent="0.3">
      <c r="A81" s="6"/>
      <c r="B81" s="29" t="s">
        <v>150</v>
      </c>
      <c r="C81" s="9" t="s">
        <v>18</v>
      </c>
      <c r="D81" s="9" t="s">
        <v>18</v>
      </c>
      <c r="E81" s="9"/>
      <c r="F81" s="9"/>
      <c r="G81" s="8"/>
      <c r="H81" s="8"/>
      <c r="I81" s="8"/>
      <c r="J81" s="8" t="s">
        <v>18</v>
      </c>
      <c r="K81" s="9" t="s">
        <v>27</v>
      </c>
      <c r="L81" s="9" t="s">
        <v>75</v>
      </c>
      <c r="M81" s="9" t="s">
        <v>72</v>
      </c>
      <c r="N81" s="31" t="s">
        <v>150</v>
      </c>
      <c r="O81" s="6"/>
    </row>
    <row r="82" spans="1:15" ht="22.2" customHeight="1" x14ac:dyDescent="0.3">
      <c r="A82" s="6"/>
      <c r="B82" s="29" t="s">
        <v>151</v>
      </c>
      <c r="C82" s="9" t="s">
        <v>18</v>
      </c>
      <c r="D82" s="9" t="s">
        <v>18</v>
      </c>
      <c r="E82" s="9"/>
      <c r="F82" s="9"/>
      <c r="G82" s="8"/>
      <c r="H82" s="8"/>
      <c r="I82" s="8"/>
      <c r="J82" s="8" t="s">
        <v>18</v>
      </c>
      <c r="K82" s="9" t="s">
        <v>27</v>
      </c>
      <c r="L82" s="9" t="s">
        <v>75</v>
      </c>
      <c r="M82" s="9" t="s">
        <v>72</v>
      </c>
      <c r="N82" s="31" t="s">
        <v>151</v>
      </c>
      <c r="O82" s="6"/>
    </row>
    <row r="83" spans="1:15" ht="20.399999999999999" x14ac:dyDescent="0.3">
      <c r="A83" s="6"/>
      <c r="B83" s="29" t="s">
        <v>152</v>
      </c>
      <c r="C83" s="9" t="s">
        <v>18</v>
      </c>
      <c r="D83" s="9" t="s">
        <v>18</v>
      </c>
      <c r="E83" s="9"/>
      <c r="F83" s="9"/>
      <c r="G83" s="8" t="s">
        <v>18</v>
      </c>
      <c r="H83" s="8" t="s">
        <v>18</v>
      </c>
      <c r="I83" s="8" t="s">
        <v>18</v>
      </c>
      <c r="J83" s="8" t="s">
        <v>18</v>
      </c>
      <c r="K83" s="9" t="s">
        <v>27</v>
      </c>
      <c r="L83" s="9" t="s">
        <v>75</v>
      </c>
      <c r="M83" s="9" t="s">
        <v>72</v>
      </c>
      <c r="N83" s="31" t="s">
        <v>153</v>
      </c>
      <c r="O83" s="6"/>
    </row>
    <row r="84" spans="1:15" x14ac:dyDescent="0.3">
      <c r="A84" s="6"/>
      <c r="B84" s="29" t="s">
        <v>154</v>
      </c>
      <c r="C84" s="9" t="s">
        <v>18</v>
      </c>
      <c r="D84" s="9" t="s">
        <v>18</v>
      </c>
      <c r="E84" s="9"/>
      <c r="F84" s="9"/>
      <c r="G84" s="8"/>
      <c r="H84" s="8"/>
      <c r="I84" s="8"/>
      <c r="J84" s="8" t="s">
        <v>18</v>
      </c>
      <c r="K84" s="9" t="s">
        <v>27</v>
      </c>
      <c r="L84" s="9" t="s">
        <v>75</v>
      </c>
      <c r="M84" s="9" t="s">
        <v>72</v>
      </c>
      <c r="N84" s="31" t="s">
        <v>154</v>
      </c>
      <c r="O84" s="6"/>
    </row>
    <row r="85" spans="1:15" x14ac:dyDescent="0.3">
      <c r="A85" s="6"/>
      <c r="B85" s="29" t="s">
        <v>155</v>
      </c>
      <c r="C85" s="9" t="s">
        <v>18</v>
      </c>
      <c r="D85" s="9" t="s">
        <v>18</v>
      </c>
      <c r="E85" s="9"/>
      <c r="F85" s="9"/>
      <c r="G85" s="8" t="s">
        <v>18</v>
      </c>
      <c r="H85" s="8" t="s">
        <v>18</v>
      </c>
      <c r="I85" s="8" t="s">
        <v>18</v>
      </c>
      <c r="J85" s="8" t="s">
        <v>18</v>
      </c>
      <c r="K85" s="9" t="s">
        <v>27</v>
      </c>
      <c r="L85" s="9" t="s">
        <v>75</v>
      </c>
      <c r="M85" s="9" t="s">
        <v>72</v>
      </c>
      <c r="N85" s="31" t="s">
        <v>155</v>
      </c>
      <c r="O85" s="6"/>
    </row>
    <row r="86" spans="1:15" x14ac:dyDescent="0.3">
      <c r="A86" s="6"/>
      <c r="B86" s="29" t="s">
        <v>156</v>
      </c>
      <c r="C86" s="9" t="s">
        <v>18</v>
      </c>
      <c r="D86" s="9" t="s">
        <v>18</v>
      </c>
      <c r="E86" s="9"/>
      <c r="F86" s="9"/>
      <c r="G86" s="8"/>
      <c r="H86" s="8"/>
      <c r="I86" s="8"/>
      <c r="J86" s="8" t="s">
        <v>18</v>
      </c>
      <c r="K86" s="9" t="s">
        <v>27</v>
      </c>
      <c r="L86" s="9" t="s">
        <v>75</v>
      </c>
      <c r="M86" s="9" t="s">
        <v>72</v>
      </c>
      <c r="N86" s="38" t="s">
        <v>156</v>
      </c>
      <c r="O86" s="6"/>
    </row>
    <row r="87" spans="1:15" x14ac:dyDescent="0.3">
      <c r="A87" s="6"/>
      <c r="B87" s="29" t="s">
        <v>157</v>
      </c>
      <c r="C87" s="9" t="s">
        <v>18</v>
      </c>
      <c r="D87" s="9" t="s">
        <v>18</v>
      </c>
      <c r="E87" s="9" t="s">
        <v>18</v>
      </c>
      <c r="F87" s="9"/>
      <c r="G87" s="8" t="s">
        <v>18</v>
      </c>
      <c r="H87" s="8"/>
      <c r="I87" s="8"/>
      <c r="J87" s="8" t="s">
        <v>18</v>
      </c>
      <c r="K87" s="9" t="s">
        <v>27</v>
      </c>
      <c r="L87" s="9" t="s">
        <v>75</v>
      </c>
      <c r="M87" s="9" t="s">
        <v>72</v>
      </c>
      <c r="N87" s="38" t="s">
        <v>157</v>
      </c>
      <c r="O87" s="6"/>
    </row>
    <row r="88" spans="1:15" x14ac:dyDescent="0.3">
      <c r="A88" s="6"/>
      <c r="B88" s="24" t="s">
        <v>158</v>
      </c>
      <c r="C88" s="9" t="s">
        <v>18</v>
      </c>
      <c r="D88" s="9" t="s">
        <v>18</v>
      </c>
      <c r="E88" s="9"/>
      <c r="F88" s="9"/>
      <c r="G88" s="9"/>
      <c r="H88" s="9"/>
      <c r="I88" s="9"/>
      <c r="J88" s="9" t="s">
        <v>18</v>
      </c>
      <c r="K88" s="9" t="s">
        <v>159</v>
      </c>
      <c r="L88" s="9" t="s">
        <v>160</v>
      </c>
      <c r="M88" s="9" t="s">
        <v>21</v>
      </c>
      <c r="N88" s="23" t="s">
        <v>158</v>
      </c>
      <c r="O88" s="6"/>
    </row>
    <row r="89" spans="1:15" x14ac:dyDescent="0.3">
      <c r="A89" s="6"/>
      <c r="B89" s="24" t="s">
        <v>161</v>
      </c>
      <c r="C89" s="9" t="s">
        <v>18</v>
      </c>
      <c r="D89" s="9" t="s">
        <v>18</v>
      </c>
      <c r="E89" s="9"/>
      <c r="F89" s="9"/>
      <c r="G89" s="9"/>
      <c r="H89" s="9"/>
      <c r="I89" s="9"/>
      <c r="J89" s="9" t="s">
        <v>18</v>
      </c>
      <c r="K89" s="9" t="s">
        <v>159</v>
      </c>
      <c r="L89" s="9" t="s">
        <v>160</v>
      </c>
      <c r="M89" s="9" t="s">
        <v>21</v>
      </c>
      <c r="N89" s="23" t="s">
        <v>161</v>
      </c>
      <c r="O89" s="6"/>
    </row>
    <row r="90" spans="1:15" x14ac:dyDescent="0.3">
      <c r="A90" s="6"/>
      <c r="B90" s="24" t="s">
        <v>162</v>
      </c>
      <c r="C90" s="9" t="s">
        <v>18</v>
      </c>
      <c r="D90" s="9" t="s">
        <v>18</v>
      </c>
      <c r="E90" s="9"/>
      <c r="F90" s="9"/>
      <c r="G90" s="9"/>
      <c r="H90" s="9"/>
      <c r="I90" s="9"/>
      <c r="J90" s="9" t="s">
        <v>18</v>
      </c>
      <c r="K90" s="9" t="s">
        <v>163</v>
      </c>
      <c r="L90" s="9" t="s">
        <v>164</v>
      </c>
      <c r="M90" s="9" t="s">
        <v>21</v>
      </c>
      <c r="N90" s="23" t="s">
        <v>165</v>
      </c>
      <c r="O90" s="6"/>
    </row>
    <row r="91" spans="1:15" x14ac:dyDescent="0.3">
      <c r="A91" s="6"/>
      <c r="B91" s="24" t="s">
        <v>166</v>
      </c>
      <c r="C91" s="9" t="s">
        <v>18</v>
      </c>
      <c r="D91" s="9" t="s">
        <v>18</v>
      </c>
      <c r="E91" s="9" t="s">
        <v>18</v>
      </c>
      <c r="F91" s="9"/>
      <c r="G91" s="9" t="s">
        <v>18</v>
      </c>
      <c r="H91" s="9" t="s">
        <v>18</v>
      </c>
      <c r="I91" s="9" t="s">
        <v>18</v>
      </c>
      <c r="J91" s="9" t="s">
        <v>18</v>
      </c>
      <c r="K91" s="9" t="s">
        <v>167</v>
      </c>
      <c r="L91" s="9" t="s">
        <v>168</v>
      </c>
      <c r="M91" s="9" t="s">
        <v>169</v>
      </c>
      <c r="N91" s="23" t="s">
        <v>166</v>
      </c>
      <c r="O91" s="6"/>
    </row>
    <row r="92" spans="1:15" x14ac:dyDescent="0.3">
      <c r="A92" s="6"/>
      <c r="B92" s="24" t="s">
        <v>170</v>
      </c>
      <c r="C92" s="9" t="s">
        <v>18</v>
      </c>
      <c r="D92" s="9" t="s">
        <v>18</v>
      </c>
      <c r="E92" s="9" t="s">
        <v>18</v>
      </c>
      <c r="F92" s="9"/>
      <c r="G92" s="9" t="s">
        <v>18</v>
      </c>
      <c r="H92" s="9"/>
      <c r="I92" s="9"/>
      <c r="J92" s="9"/>
      <c r="K92" s="9" t="s">
        <v>167</v>
      </c>
      <c r="L92" s="9" t="s">
        <v>168</v>
      </c>
      <c r="M92" s="9" t="s">
        <v>169</v>
      </c>
      <c r="N92" s="23" t="s">
        <v>170</v>
      </c>
      <c r="O92" s="6"/>
    </row>
    <row r="93" spans="1:15" s="17" customFormat="1" x14ac:dyDescent="0.3">
      <c r="A93" s="12" t="s">
        <v>171</v>
      </c>
      <c r="B93" s="13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6"/>
      <c r="O93" s="15"/>
    </row>
    <row r="94" spans="1:15" x14ac:dyDescent="0.3">
      <c r="A94" s="6"/>
      <c r="B94" s="32" t="s">
        <v>172</v>
      </c>
      <c r="C94" s="9" t="s">
        <v>18</v>
      </c>
      <c r="D94" s="9" t="s">
        <v>18</v>
      </c>
      <c r="E94" s="9" t="s">
        <v>18</v>
      </c>
      <c r="F94" s="9" t="s">
        <v>18</v>
      </c>
      <c r="G94" s="8" t="s">
        <v>18</v>
      </c>
      <c r="H94" s="8" t="s">
        <v>18</v>
      </c>
      <c r="I94" s="8" t="s">
        <v>18</v>
      </c>
      <c r="J94" s="8" t="s">
        <v>18</v>
      </c>
      <c r="K94" s="9" t="s">
        <v>27</v>
      </c>
      <c r="L94" s="9" t="s">
        <v>65</v>
      </c>
      <c r="M94" s="9" t="s">
        <v>24</v>
      </c>
      <c r="N94" s="19" t="s">
        <v>172</v>
      </c>
      <c r="O94" s="23" t="s">
        <v>173</v>
      </c>
    </row>
    <row r="95" spans="1:15" x14ac:dyDescent="0.3">
      <c r="A95" s="6"/>
      <c r="B95" s="32" t="s">
        <v>174</v>
      </c>
      <c r="C95" s="9" t="s">
        <v>18</v>
      </c>
      <c r="D95" s="9" t="s">
        <v>18</v>
      </c>
      <c r="E95" s="9" t="s">
        <v>18</v>
      </c>
      <c r="F95" s="9" t="s">
        <v>18</v>
      </c>
      <c r="G95" s="8" t="s">
        <v>18</v>
      </c>
      <c r="H95" s="8" t="s">
        <v>18</v>
      </c>
      <c r="I95" s="8" t="s">
        <v>18</v>
      </c>
      <c r="J95" s="8" t="s">
        <v>18</v>
      </c>
      <c r="K95" s="9" t="s">
        <v>19</v>
      </c>
      <c r="L95" s="9" t="s">
        <v>65</v>
      </c>
      <c r="M95" s="9" t="s">
        <v>24</v>
      </c>
      <c r="N95" s="19" t="s">
        <v>174</v>
      </c>
      <c r="O95" s="23" t="s">
        <v>175</v>
      </c>
    </row>
    <row r="96" spans="1:15" x14ac:dyDescent="0.3">
      <c r="A96" s="6"/>
      <c r="B96" s="24" t="s">
        <v>176</v>
      </c>
      <c r="C96" s="9" t="s">
        <v>18</v>
      </c>
      <c r="D96" s="9" t="s">
        <v>18</v>
      </c>
      <c r="E96" s="9" t="s">
        <v>18</v>
      </c>
      <c r="F96" s="9"/>
      <c r="G96" s="9" t="s">
        <v>18</v>
      </c>
      <c r="H96" s="9" t="s">
        <v>18</v>
      </c>
      <c r="I96" s="9"/>
      <c r="J96" s="9" t="s">
        <v>18</v>
      </c>
      <c r="K96" s="9" t="s">
        <v>177</v>
      </c>
      <c r="L96" s="9" t="s">
        <v>178</v>
      </c>
      <c r="M96" s="9" t="s">
        <v>21</v>
      </c>
      <c r="N96" s="23" t="s">
        <v>176</v>
      </c>
      <c r="O96" s="23" t="s">
        <v>179</v>
      </c>
    </row>
    <row r="97" spans="1:15" s="17" customFormat="1" x14ac:dyDescent="0.3">
      <c r="A97" s="12" t="s">
        <v>180</v>
      </c>
      <c r="B97" s="13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6"/>
      <c r="O97" s="15"/>
    </row>
    <row r="98" spans="1:15" x14ac:dyDescent="0.3">
      <c r="A98" s="6"/>
      <c r="B98" s="29" t="s">
        <v>181</v>
      </c>
      <c r="C98" s="9" t="s">
        <v>18</v>
      </c>
      <c r="D98" s="9" t="s">
        <v>18</v>
      </c>
      <c r="E98" s="9" t="s">
        <v>18</v>
      </c>
      <c r="F98" s="9" t="s">
        <v>18</v>
      </c>
      <c r="G98" s="8" t="s">
        <v>18</v>
      </c>
      <c r="H98" s="8" t="s">
        <v>18</v>
      </c>
      <c r="I98" s="8" t="s">
        <v>18</v>
      </c>
      <c r="J98" s="8" t="s">
        <v>18</v>
      </c>
      <c r="K98" s="9" t="s">
        <v>27</v>
      </c>
      <c r="L98" s="9" t="s">
        <v>75</v>
      </c>
      <c r="M98" s="9" t="s">
        <v>72</v>
      </c>
      <c r="N98" s="31" t="s">
        <v>181</v>
      </c>
      <c r="O98" s="6"/>
    </row>
    <row r="99" spans="1:15" x14ac:dyDescent="0.3">
      <c r="A99" s="6"/>
      <c r="B99" s="22" t="s">
        <v>182</v>
      </c>
      <c r="C99" s="9" t="s">
        <v>18</v>
      </c>
      <c r="D99" s="9" t="s">
        <v>18</v>
      </c>
      <c r="E99" s="9" t="s">
        <v>18</v>
      </c>
      <c r="F99" s="9" t="s">
        <v>18</v>
      </c>
      <c r="G99" s="9" t="s">
        <v>18</v>
      </c>
      <c r="H99" s="9" t="s">
        <v>18</v>
      </c>
      <c r="I99" s="9" t="s">
        <v>18</v>
      </c>
      <c r="J99" s="9" t="s">
        <v>18</v>
      </c>
      <c r="K99" s="9" t="s">
        <v>183</v>
      </c>
      <c r="L99" s="8" t="s">
        <v>184</v>
      </c>
      <c r="M99" s="9" t="s">
        <v>21</v>
      </c>
      <c r="N99" s="23" t="s">
        <v>182</v>
      </c>
      <c r="O99" s="6"/>
    </row>
    <row r="100" spans="1:15" x14ac:dyDescent="0.3">
      <c r="A100" s="6"/>
      <c r="B100" s="22" t="s">
        <v>185</v>
      </c>
      <c r="C100" s="9" t="s">
        <v>18</v>
      </c>
      <c r="D100" s="9" t="s">
        <v>18</v>
      </c>
      <c r="E100" s="9" t="s">
        <v>18</v>
      </c>
      <c r="F100" s="9" t="s">
        <v>18</v>
      </c>
      <c r="G100" s="8" t="s">
        <v>18</v>
      </c>
      <c r="H100" s="8" t="s">
        <v>18</v>
      </c>
      <c r="I100" s="8" t="s">
        <v>18</v>
      </c>
      <c r="J100" s="8" t="s">
        <v>18</v>
      </c>
      <c r="K100" s="9" t="s">
        <v>131</v>
      </c>
      <c r="L100" s="8" t="s">
        <v>184</v>
      </c>
      <c r="M100" s="9" t="s">
        <v>21</v>
      </c>
      <c r="N100" s="23" t="s">
        <v>185</v>
      </c>
      <c r="O100" s="23" t="s">
        <v>186</v>
      </c>
    </row>
    <row r="101" spans="1:15" x14ac:dyDescent="0.3">
      <c r="N101" s="10"/>
    </row>
  </sheetData>
  <mergeCells count="2">
    <mergeCell ref="C1:F1"/>
    <mergeCell ref="G1:J1"/>
  </mergeCells>
  <hyperlinks>
    <hyperlink ref="N94" r:id="rId1" xr:uid="{1DEA33A3-0412-4726-9EA9-EA0A565574F5}"/>
    <hyperlink ref="O94" r:id="rId2" xr:uid="{F44B4C7B-A8FA-46A9-8C45-C74045BEE8AE}"/>
    <hyperlink ref="N95" r:id="rId3" location=":~:text=Commodities%20at%20Sea%20gives%20you,and%20through%20sophisticated%20fleet%20metrics." xr:uid="{D37C4DA8-4A40-479D-B995-89F5EEBA8579}"/>
    <hyperlink ref="O96" r:id="rId4" xr:uid="{8E1119D0-6C70-4D39-BD43-B3E6D3E96015}"/>
    <hyperlink ref="N96" r:id="rId5" xr:uid="{4CE456A9-B1F4-4C04-AB0C-53943363810D}"/>
    <hyperlink ref="O95" r:id="rId6" xr:uid="{7AB6EB37-F48B-453C-A285-32CB6B285F4A}"/>
    <hyperlink ref="N37" r:id="rId7" xr:uid="{020620B5-B440-4BC3-9C0D-4222FEFDBEE6}"/>
    <hyperlink ref="N38" r:id="rId8" xr:uid="{8F321A23-7B07-439E-A6AB-0142F03F58E1}"/>
    <hyperlink ref="N56" r:id="rId9" xr:uid="{18C35810-5E48-48C8-ABDF-2D5F2B0EF7E6}"/>
    <hyperlink ref="N99" r:id="rId10" xr:uid="{B20EC5ED-B280-49D1-B181-EBF55CD1149E}"/>
    <hyperlink ref="N100" r:id="rId11" xr:uid="{7F562432-8C37-4A82-8398-95AC3DE37FB5}"/>
    <hyperlink ref="O100" r:id="rId12" xr:uid="{AC6CA0EA-E5A9-46AA-8DA7-54E3F1295B54}"/>
    <hyperlink ref="N36" r:id="rId13" xr:uid="{8E69AB63-320F-4A31-BA44-5C30144333BF}"/>
    <hyperlink ref="N4" r:id="rId14" xr:uid="{AFF906D5-147F-4F34-931A-39418D5549B4}"/>
    <hyperlink ref="N92" r:id="rId15" xr:uid="{F30C06F3-9662-4B4A-AA98-482411130D86}"/>
    <hyperlink ref="N91" r:id="rId16" xr:uid="{1D0DE682-FF0E-4588-892A-52123E1BF926}"/>
    <hyperlink ref="N6" r:id="rId17" xr:uid="{53AE5EC4-FB0C-4429-97E7-9B608D76CE5F}"/>
    <hyperlink ref="N90" r:id="rId18" xr:uid="{80F39EBA-D3C1-4BAF-92C3-2E729D1D4447}"/>
    <hyperlink ref="N5" r:id="rId19" xr:uid="{29EA7955-91D7-4F96-A240-49902E483C51}"/>
    <hyperlink ref="N89" r:id="rId20" xr:uid="{A2435AE1-9456-4BBA-BE66-91C67DC5607F}"/>
    <hyperlink ref="N7" r:id="rId21" xr:uid="{F8E1E2BE-2212-4CBC-9E5B-358A682CC22F}"/>
    <hyperlink ref="N88" r:id="rId22" xr:uid="{16B54219-EF85-4A19-8AB0-DBC2CDC04653}"/>
    <hyperlink ref="N9" r:id="rId23" xr:uid="{1A51102B-7462-457D-8573-13F76EB35919}"/>
    <hyperlink ref="N8" r:id="rId24" xr:uid="{777F2862-0F61-48A2-AF24-7D96236CF196}"/>
    <hyperlink ref="N10" r:id="rId25" xr:uid="{DA0BBDB8-3BF3-4D80-AF8E-FC67D06430E8}"/>
    <hyperlink ref="N11" r:id="rId26" xr:uid="{E9A870F9-8FDB-44F7-9704-B14A101E2249}"/>
    <hyperlink ref="N12" r:id="rId27" xr:uid="{938985F1-23AA-4B59-9F06-E597210E3786}"/>
    <hyperlink ref="N13" r:id="rId28" xr:uid="{7B49F3D9-4486-4EBB-A183-E47615A365E9}"/>
    <hyperlink ref="N14" r:id="rId29" xr:uid="{6C134265-6527-493E-9C8A-7120C664D919}"/>
    <hyperlink ref="N75" r:id="rId30" xr:uid="{7761B5EF-85EA-4941-855E-55E6F64FE12C}"/>
    <hyperlink ref="N15" r:id="rId31" xr:uid="{58BBB284-3DD4-4731-85B4-EBBE873770EC}"/>
    <hyperlink ref="N16" r:id="rId32" xr:uid="{548D8031-7611-4283-BD25-793C5033C4EB}"/>
    <hyperlink ref="N74" r:id="rId33" xr:uid="{A06DB992-99C9-4408-A448-332887EB4576}"/>
    <hyperlink ref="N73" r:id="rId34" xr:uid="{8CF9848F-7E67-458B-ABE7-C929A04BC719}"/>
    <hyperlink ref="N72" r:id="rId35" xr:uid="{2B667E76-8EEA-42E7-A168-C1F8F9121E57}"/>
    <hyperlink ref="N18" r:id="rId36" xr:uid="{D5FA5D8B-CBFF-4D1D-BC75-C7EA80707467}"/>
    <hyperlink ref="N19" r:id="rId37" xr:uid="{CC29E45D-07B6-4017-97AF-F1F79322229A}"/>
    <hyperlink ref="N20" r:id="rId38" xr:uid="{35155E5D-9A9D-41B1-82C6-F3C5A6AF6110}"/>
    <hyperlink ref="N21" r:id="rId39" xr:uid="{C207C65A-FF95-4485-9F1A-FDF41A874AD9}"/>
    <hyperlink ref="N24" r:id="rId40" xr:uid="{E58BC95E-13F4-4523-A2A7-A015964C967E}"/>
    <hyperlink ref="N70" r:id="rId41" xr:uid="{BE3E663B-5AFD-40B0-8E86-B2673D405645}"/>
    <hyperlink ref="N71" r:id="rId42" xr:uid="{75537E8E-E6F1-4284-9BF6-FBB44EBE4C57}"/>
    <hyperlink ref="N69" r:id="rId43" xr:uid="{99B5C020-738D-499C-AD77-BC34F779FCB7}"/>
    <hyperlink ref="N22" r:id="rId44" xr:uid="{39768066-7DD7-4CBA-A494-7D7ACE908874}"/>
    <hyperlink ref="N23" r:id="rId45" xr:uid="{73E6FCDA-E522-43C8-A446-B063AA005AB1}"/>
    <hyperlink ref="N67" r:id="rId46" xr:uid="{9E139128-39F9-4EB2-996B-0C4496ACBAE0}"/>
    <hyperlink ref="N66" r:id="rId47" xr:uid="{5D49BB90-A452-4390-974F-E430CCB85C6A}"/>
    <hyperlink ref="N25" r:id="rId48" xr:uid="{213D6C2D-A4B7-4095-A4FA-44E9344C3532}"/>
    <hyperlink ref="N32" r:id="rId49" xr:uid="{BFFCE00B-B8EB-4526-BC1F-0CA449FD173E}"/>
    <hyperlink ref="N34" r:id="rId50" xr:uid="{959A3B9E-85E5-4017-AE97-9DF2207EE8F8}"/>
    <hyperlink ref="N35" r:id="rId51" xr:uid="{5A7A9EF5-42D4-4470-BCE0-2EA763940827}"/>
    <hyperlink ref="N39" r:id="rId52" xr:uid="{53E4A760-16CC-417D-B71A-B7500E4CC213}"/>
    <hyperlink ref="N40" r:id="rId53" xr:uid="{DF4264F4-E45C-482A-8B7F-9D8F4A842EEE}"/>
    <hyperlink ref="N41" r:id="rId54" xr:uid="{70158AFF-3C30-4ECA-82BC-249FB76D4600}"/>
    <hyperlink ref="N44" r:id="rId55" location=":~:text=PIERS%20is%20the%20leading%20provider,are%20filed%20with%20U.S.%20Customs." xr:uid="{D2A0E313-C475-4EC6-9C5E-A8DD18D6B6D3}"/>
    <hyperlink ref="N45" r:id="rId56" xr:uid="{A5F7D4BB-1F35-467C-9FC0-224309568649}"/>
    <hyperlink ref="N46" r:id="rId57" xr:uid="{EB117827-C5E6-4802-B3AA-6620D3D411EA}"/>
    <hyperlink ref="N47" r:id="rId58" xr:uid="{DE56D85D-3F34-47EA-A010-B7AB999C0C8C}"/>
    <hyperlink ref="N48" r:id="rId59" xr:uid="{BC7727DA-1AF8-444A-919B-38CBC4D701CF}"/>
    <hyperlink ref="N50" r:id="rId60" xr:uid="{2BFD7954-B140-47DF-914B-0E3B12FD4110}"/>
    <hyperlink ref="N51" r:id="rId61" location=":~:text=Machine%20Readable%20Broker%20Research%20unlocks,Language%20Processing%20(NLP)%20analysis." xr:uid="{792D5E20-F0F1-4C4F-B6AF-A1E652D1D28B}"/>
    <hyperlink ref="N58" r:id="rId62" xr:uid="{C21644F5-9324-4EC9-ADED-C6B71C604AFF}"/>
    <hyperlink ref="N59" r:id="rId63" xr:uid="{415EF2A0-1111-4DCA-A22C-B172696ECCEB}"/>
    <hyperlink ref="N60" r:id="rId64" xr:uid="{2500B7B8-76DA-4C1E-A77C-DD44844320CC}"/>
    <hyperlink ref="N62" r:id="rId65" xr:uid="{725DAE37-729A-4189-9B82-D389BFAF44DF}"/>
    <hyperlink ref="N63" r:id="rId66" xr:uid="{047C4E16-01B2-4BBF-B7ED-6562371D7B0A}"/>
    <hyperlink ref="N64" r:id="rId67" xr:uid="{B3A5E219-28E6-460B-8DFD-8A1512E071FD}"/>
    <hyperlink ref="O31" r:id="rId68" xr:uid="{670C1775-1231-4455-84DE-5A79D1ACF828}"/>
    <hyperlink ref="N31" r:id="rId69" xr:uid="{40406C24-6B83-4459-8793-4B9CF8DC6A94}"/>
    <hyperlink ref="N54" r:id="rId70" xr:uid="{F1106305-61A7-46F6-ACA0-A576017E4C28}"/>
    <hyperlink ref="N55" r:id="rId71" xr:uid="{4AB3D322-3383-4BEA-A934-FDD1F6B1B611}"/>
    <hyperlink ref="N27" r:id="rId72" xr:uid="{513F2FA9-90AF-4F36-A0AD-FB6C7D5B9E97}"/>
    <hyperlink ref="N28" r:id="rId73" xr:uid="{898B3A13-AC25-4B03-A208-9E337B188F0A}"/>
    <hyperlink ref="N98" r:id="rId74" xr:uid="{C0C1E8A9-439D-4CE2-9E81-0ADA458986FC}"/>
    <hyperlink ref="N85" r:id="rId75" xr:uid="{135FF6D1-436B-4CA4-B6D5-0A189A9E5191}"/>
    <hyperlink ref="N86" r:id="rId76" xr:uid="{04F57670-118C-4E95-AE41-D509C8F8A86B}"/>
    <hyperlink ref="N87" r:id="rId77" xr:uid="{A4705389-8627-4368-BEA2-A6DDD743EF31}"/>
    <hyperlink ref="N84" r:id="rId78" xr:uid="{3F297C54-9F6D-4909-80C9-6A0C38DD7ABC}"/>
    <hyperlink ref="N83" r:id="rId79" xr:uid="{5821FDDD-C5DE-4226-A4A8-891E67BD4CF8}"/>
    <hyperlink ref="N82" r:id="rId80" xr:uid="{877650BF-F868-4797-9AB8-493DAF8B3D0D}"/>
    <hyperlink ref="N81" r:id="rId81" xr:uid="{6F6DD9AF-2FB2-45C6-A382-8633FE8D4372}"/>
    <hyperlink ref="N80" r:id="rId82" xr:uid="{FC4082AE-0D18-422E-93B5-F6DC8FF862CE}"/>
    <hyperlink ref="N78" r:id="rId83" xr:uid="{C14E0906-47DB-4A14-AB60-B019EA4D09F2}"/>
    <hyperlink ref="N43" r:id="rId84" xr:uid="{DF465CC3-EB6A-49B5-B79C-B4D592AB9402}"/>
    <hyperlink ref="N76" r:id="rId85" xr:uid="{58051CCD-5643-4E0F-BBFA-6A84254C5E41}"/>
    <hyperlink ref="N52" r:id="rId86" xr:uid="{862169C8-DF41-434C-95B7-2589809979E3}"/>
    <hyperlink ref="N79" r:id="rId87" xr:uid="{46478069-B0D7-442C-91B5-5F7516759C2F}"/>
  </hyperlinks>
  <pageMargins left="0.3543307086614173" right="0.3543307086614173" top="0.23622047244094488" bottom="0.23622047244094488" header="0.11811023622047244" footer="0.11811023622047244"/>
  <pageSetup paperSize="8" scale="61" fitToHeight="0" orientation="landscape" r:id="rId88"/>
  <drawing r:id="rId89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search License Exter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 Ly</dc:creator>
  <cp:lastModifiedBy>Julia Ly</cp:lastModifiedBy>
  <dcterms:created xsi:type="dcterms:W3CDTF">2022-12-16T15:15:04Z</dcterms:created>
  <dcterms:modified xsi:type="dcterms:W3CDTF">2023-03-13T13:54:08Z</dcterms:modified>
</cp:coreProperties>
</file>